>
        <v>agriculture and forestry 01T03</v>
      </c>
      <c r="K19180" t="str">
        <f t="shared" si="299"/>
        <v>CH4</v>
      </c>
    </row>
    <row r="19181" spans="1:11" hidden="1" x14ac:dyDescent="0.25">
      <c r="A19181" t="s">
        <v>258</v>
      </c>
      <c r="B19181" t="s">
        <v>946</v>
      </c>
      <c r="C19181" t="s">
        <v>948</v>
      </c>
      <c r="D19181" t="s">
        <v>950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2,IF('EPA non-CO2 Data'!E19181="CH4",'EPA non-CO2 Data'!H19181*About!$B$101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 x14ac:dyDescent="0.25">
      <c r="A19182" t="s">
        <v>258</v>
      </c>
      <c r="B19182" t="s">
        <v>946</v>
      </c>
      <c r="C19182" t="s">
        <v>948</v>
      </c>
      <c r="D19182" t="s">
        <v>950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2,IF('EPA non-CO2 Data'!E19182="CH4",'EPA non-CO2 Data'!H19182*About!$B$101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 x14ac:dyDescent="0.25">
      <c r="A19183" t="s">
        <v>258</v>
      </c>
      <c r="B19183" t="s">
        <v>946</v>
      </c>
      <c r="C19183" t="s">
        <v>948</v>
      </c>
      <c r="D19183" t="s">
        <v>950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2,IF('EPA non-CO2 Data'!E19183="CH4",'EPA non-CO2 Data'!H19183*About!$B$101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 x14ac:dyDescent="0.25">
      <c r="A19184" t="s">
        <v>258</v>
      </c>
      <c r="B19184" t="s">
        <v>946</v>
      </c>
      <c r="C19184" t="s">
        <v>948</v>
      </c>
      <c r="D19184" t="s">
        <v>950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2,IF('EPA non-CO2 Data'!E19184="CH4",'EPA non-CO2 Data'!H19184*About!$B$101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 x14ac:dyDescent="0.25">
      <c r="A19185" t="s">
        <v>258</v>
      </c>
      <c r="B19185" t="s">
        <v>946</v>
      </c>
      <c r="C19185" t="s">
        <v>948</v>
      </c>
      <c r="D19185" t="s">
        <v>950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2,IF('EPA non-CO2 Data'!E19185="CH4",'EPA non-CO2 Data'!H19185*About!$B$101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 x14ac:dyDescent="0.25">
      <c r="A19186" t="s">
        <v>258</v>
      </c>
      <c r="B19186" t="s">
        <v>946</v>
      </c>
      <c r="C19186" t="s">
        <v>948</v>
      </c>
      <c r="D19186" t="s">
        <v>950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2,IF('EPA non-CO2 Data'!E19186="CH4",'EPA non-CO2 Data'!H19186*About!$B$101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 x14ac:dyDescent="0.25">
      <c r="A19187" t="s">
        <v>258</v>
      </c>
      <c r="B19187" t="s">
        <v>946</v>
      </c>
      <c r="C19187" t="s">
        <v>948</v>
      </c>
      <c r="D19187" t="s">
        <v>950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2,IF('EPA non-CO2 Data'!E19187="CH4",'EPA non-CO2 Data'!H19187*About!$B$101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 x14ac:dyDescent="0.25">
      <c r="A19188" t="s">
        <v>258</v>
      </c>
      <c r="B19188" t="s">
        <v>946</v>
      </c>
      <c r="C19188" t="s">
        <v>948</v>
      </c>
      <c r="D19188" t="s">
        <v>950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2,IF('EPA non-CO2 Data'!E19188="CH4",'EPA non-CO2 Data'!H19188*About!$B$101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 x14ac:dyDescent="0.25">
      <c r="A19189" t="s">
        <v>258</v>
      </c>
      <c r="B19189" t="s">
        <v>946</v>
      </c>
      <c r="C19189" t="s">
        <v>948</v>
      </c>
      <c r="D19189" t="s">
        <v>950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2,IF('EPA non-CO2 Data'!E19189="CH4",'EPA non-CO2 Data'!H19189*About!$B$101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 x14ac:dyDescent="0.25">
      <c r="A19190" t="s">
        <v>258</v>
      </c>
      <c r="B19190" t="s">
        <v>946</v>
      </c>
      <c r="C19190" t="s">
        <v>948</v>
      </c>
      <c r="D19190" t="s">
        <v>950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2,IF('EPA non-CO2 Data'!E19190="CH4",'EPA non-CO2 Data'!H19190*About!$B$101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 x14ac:dyDescent="0.25">
      <c r="A19191" t="s">
        <v>258</v>
      </c>
      <c r="B19191" t="s">
        <v>946</v>
      </c>
      <c r="C19191" t="s">
        <v>948</v>
      </c>
      <c r="D19191" t="s">
        <v>950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2,IF('EPA non-CO2 Data'!E19191="CH4",'EPA non-CO2 Data'!H19191*About!$B$101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 x14ac:dyDescent="0.25">
      <c r="A19192" t="s">
        <v>258</v>
      </c>
      <c r="B19192" t="s">
        <v>946</v>
      </c>
      <c r="C19192" t="s">
        <v>948</v>
      </c>
      <c r="D19192" t="s">
        <v>950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2,IF('EPA non-CO2 Data'!E19192="CH4",'EPA non-CO2 Data'!H19192*About!$B$101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 x14ac:dyDescent="0.25">
      <c r="A19193" t="s">
        <v>258</v>
      </c>
      <c r="B19193" t="s">
        <v>946</v>
      </c>
      <c r="C19193" t="s">
        <v>948</v>
      </c>
      <c r="D19193" t="s">
        <v>950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2,IF('EPA non-CO2 Data'!E19193="CH4",'EPA non-CO2 Data'!H19193*About!$B$101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 x14ac:dyDescent="0.25">
      <c r="A19194" t="s">
        <v>258</v>
      </c>
      <c r="B19194" t="s">
        <v>946</v>
      </c>
      <c r="C19194" t="s">
        <v>948</v>
      </c>
      <c r="D19194" t="s">
        <v>950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2,IF('EPA non-CO2 Data'!E19194="CH4",'EPA non-CO2 Data'!H19194*About!$B$101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 x14ac:dyDescent="0.25">
      <c r="A19195" t="s">
        <v>258</v>
      </c>
      <c r="B19195" t="s">
        <v>946</v>
      </c>
      <c r="C19195" t="s">
        <v>948</v>
      </c>
      <c r="D19195" t="s">
        <v>950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2,IF('EPA non-CO2 Data'!E19195="CH4",'EPA non-CO2 Data'!H19195*About!$B$101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 x14ac:dyDescent="0.25">
      <c r="A19196" t="s">
        <v>258</v>
      </c>
      <c r="B19196" t="s">
        <v>946</v>
      </c>
      <c r="C19196" t="s">
        <v>948</v>
      </c>
      <c r="D19196" t="s">
        <v>950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2,IF('EPA non-CO2 Data'!E19196="CH4",'EPA non-CO2 Data'!H19196*About!$B$101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 x14ac:dyDescent="0.25">
      <c r="A19197" t="s">
        <v>258</v>
      </c>
      <c r="B19197" t="s">
        <v>946</v>
      </c>
      <c r="C19197" t="s">
        <v>948</v>
      </c>
      <c r="D19197" t="s">
        <v>950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2,IF('EPA non-CO2 Data'!E19197="CH4",'EPA non-CO2 Data'!H19197*About!$B$101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 x14ac:dyDescent="0.25">
      <c r="A19198" t="s">
        <v>258</v>
      </c>
      <c r="B19198" t="s">
        <v>946</v>
      </c>
      <c r="C19198" t="s">
        <v>948</v>
      </c>
      <c r="D19198" t="s">
        <v>950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2,IF('EPA non-CO2 Data'!E19198="CH4",'EPA non-CO2 Data'!H19198*About!$B$101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 x14ac:dyDescent="0.25">
      <c r="A19199" t="s">
        <v>258</v>
      </c>
      <c r="B19199" t="s">
        <v>946</v>
      </c>
      <c r="C19199" t="s">
        <v>948</v>
      </c>
      <c r="D19199" t="s">
        <v>950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2,IF('EPA non-CO2 Data'!E19199="CH4",'EPA non-CO2 Data'!H19199*About!$B$101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 x14ac:dyDescent="0.25">
      <c r="A19200" t="s">
        <v>258</v>
      </c>
      <c r="B19200" t="s">
        <v>946</v>
      </c>
      <c r="C19200" t="s">
        <v>948</v>
      </c>
      <c r="D19200" t="s">
        <v>950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2,IF('EPA non-CO2 Data'!E19200="CH4",'EPA non-CO2 Data'!H19200*About!$B$101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 x14ac:dyDescent="0.25">
      <c r="A19201" t="s">
        <v>258</v>
      </c>
      <c r="B19201" t="s">
        <v>946</v>
      </c>
      <c r="C19201" t="s">
        <v>948</v>
      </c>
      <c r="D19201" t="s">
        <v>950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2,IF('EPA non-CO2 Data'!E19201="CH4",'EPA non-CO2 Data'!H19201*About!$B$101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 x14ac:dyDescent="0.25">
      <c r="A19202" t="s">
        <v>258</v>
      </c>
      <c r="B19202" t="s">
        <v>946</v>
      </c>
      <c r="C19202" t="s">
        <v>948</v>
      </c>
      <c r="D19202" t="s">
        <v>950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2,IF('EPA non-CO2 Data'!E19202="CH4",'EPA non-CO2 Data'!H19202*About!$B$101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 x14ac:dyDescent="0.25">
      <c r="A19203" t="s">
        <v>258</v>
      </c>
      <c r="B19203" t="s">
        <v>946</v>
      </c>
      <c r="C19203" t="s">
        <v>948</v>
      </c>
      <c r="D19203" t="s">
        <v>950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2,IF('EPA non-CO2 Data'!E19203="CH4",'EPA non-CO2 Data'!H19203*About!$B$101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 x14ac:dyDescent="0.25">
      <c r="A19204" t="s">
        <v>258</v>
      </c>
      <c r="B19204" t="s">
        <v>946</v>
      </c>
      <c r="C19204" t="s">
        <v>948</v>
      </c>
      <c r="D19204" t="s">
        <v>950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2,IF('EPA non-CO2 Data'!E19204="CH4",'EPA non-CO2 Data'!H19204*About!$B$101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 x14ac:dyDescent="0.25">
      <c r="A19205" t="s">
        <v>258</v>
      </c>
      <c r="B19205" t="s">
        <v>946</v>
      </c>
      <c r="C19205" t="s">
        <v>948</v>
      </c>
      <c r="D19205" t="s">
        <v>950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2,IF('EPA non-CO2 Data'!E19205="CH4",'EPA non-CO2 Data'!H19205*About!$B$101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 x14ac:dyDescent="0.25">
      <c r="A19206" t="s">
        <v>258</v>
      </c>
      <c r="B19206" t="s">
        <v>946</v>
      </c>
      <c r="C19206" t="s">
        <v>948</v>
      </c>
      <c r="D19206" t="s">
        <v>950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2,IF('EPA non-CO2 Data'!E19206="CH4",'EPA non-CO2 Data'!H19206*About!$B$101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 x14ac:dyDescent="0.25">
      <c r="A19207" t="s">
        <v>258</v>
      </c>
      <c r="B19207" t="s">
        <v>946</v>
      </c>
      <c r="C19207" t="s">
        <v>948</v>
      </c>
      <c r="D19207" t="s">
        <v>950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2,IF('EPA non-CO2 Data'!E19207="CH4",'EPA non-CO2 Data'!H19207*About!$B$101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 x14ac:dyDescent="0.25">
      <c r="A19208" t="s">
        <v>258</v>
      </c>
      <c r="B19208" t="s">
        <v>946</v>
      </c>
      <c r="C19208" t="s">
        <v>948</v>
      </c>
      <c r="D19208" t="s">
        <v>950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2,IF('EPA non-CO2 Data'!E19208="CH4",'EPA non-CO2 Data'!H19208*About!$B$101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 x14ac:dyDescent="0.25">
      <c r="A19209" t="s">
        <v>258</v>
      </c>
      <c r="B19209" t="s">
        <v>946</v>
      </c>
      <c r="C19209" t="s">
        <v>948</v>
      </c>
      <c r="D19209" t="s">
        <v>950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2,IF('EPA non-CO2 Data'!E19209="CH4",'EPA non-CO2 Data'!H19209*About!$B$101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 x14ac:dyDescent="0.25">
      <c r="A19210" t="s">
        <v>258</v>
      </c>
      <c r="B19210" t="s">
        <v>946</v>
      </c>
      <c r="C19210" t="s">
        <v>948</v>
      </c>
      <c r="D19210" t="s">
        <v>950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2,IF('EPA non-CO2 Data'!E19210="CH4",'EPA non-CO2 Data'!H19210*About!$B$101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 x14ac:dyDescent="0.25">
      <c r="A19211" t="s">
        <v>258</v>
      </c>
      <c r="B19211" t="s">
        <v>946</v>
      </c>
      <c r="C19211" t="s">
        <v>948</v>
      </c>
      <c r="D19211" t="s">
        <v>950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2,IF('EPA non-CO2 Data'!E19211="CH4",'EPA non-CO2 Data'!H19211*About!$B$101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 x14ac:dyDescent="0.25">
      <c r="A19212" t="s">
        <v>258</v>
      </c>
      <c r="B19212" t="s">
        <v>946</v>
      </c>
      <c r="C19212" t="s">
        <v>948</v>
      </c>
      <c r="D19212" t="s">
        <v>950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2,IF('EPA non-CO2 Data'!E19212="CH4",'EPA non-CO2 Data'!H19212*About!$B$101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 x14ac:dyDescent="0.25">
      <c r="A19213" t="s">
        <v>258</v>
      </c>
      <c r="B19213" t="s">
        <v>946</v>
      </c>
      <c r="C19213" t="s">
        <v>948</v>
      </c>
      <c r="D19213" t="s">
        <v>950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2,IF('EPA non-CO2 Data'!E19213="CH4",'EPA non-CO2 Data'!H19213*About!$B$101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 x14ac:dyDescent="0.25">
      <c r="A19214" t="s">
        <v>258</v>
      </c>
      <c r="B19214" t="s">
        <v>946</v>
      </c>
      <c r="C19214" t="s">
        <v>948</v>
      </c>
      <c r="D19214" t="s">
        <v>950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2,IF('EPA non-CO2 Data'!E19214="CH4",'EPA non-CO2 Data'!H19214*About!$B$101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 x14ac:dyDescent="0.25">
      <c r="A19215" t="s">
        <v>258</v>
      </c>
      <c r="B19215" t="s">
        <v>946</v>
      </c>
      <c r="C19215" t="s">
        <v>948</v>
      </c>
      <c r="D19215" t="s">
        <v>950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2,IF('EPA non-CO2 Data'!E19215="CH4",'EPA non-CO2 Data'!H19215*About!$B$101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 x14ac:dyDescent="0.25">
      <c r="A19216" t="s">
        <v>258</v>
      </c>
      <c r="B19216" t="s">
        <v>946</v>
      </c>
      <c r="C19216" t="s">
        <v>948</v>
      </c>
      <c r="D19216" t="s">
        <v>950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2,IF('EPA non-CO2 Data'!E19216="CH4",'EPA non-CO2 Data'!H19216*About!$B$101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 x14ac:dyDescent="0.25">
      <c r="A19217" t="s">
        <v>258</v>
      </c>
      <c r="B19217" t="s">
        <v>946</v>
      </c>
      <c r="C19217" t="s">
        <v>948</v>
      </c>
      <c r="D19217" t="s">
        <v>950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2,IF('EPA non-CO2 Data'!E19217="CH4",'EPA non-CO2 Data'!H19217*About!$B$101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 x14ac:dyDescent="0.25">
      <c r="A19218" t="s">
        <v>258</v>
      </c>
      <c r="B19218" t="s">
        <v>946</v>
      </c>
      <c r="C19218" t="s">
        <v>948</v>
      </c>
      <c r="D19218" t="s">
        <v>950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2,IF('EPA non-CO2 Data'!E19218="CH4",'EPA non-CO2 Data'!H19218*About!$B$101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 x14ac:dyDescent="0.25">
      <c r="A19219" t="s">
        <v>258</v>
      </c>
      <c r="B19219" t="s">
        <v>946</v>
      </c>
      <c r="C19219" t="s">
        <v>948</v>
      </c>
      <c r="D19219" t="s">
        <v>950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2,IF('EPA non-CO2 Data'!E19219="CH4",'EPA non-CO2 Data'!H19219*About!$B$101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 x14ac:dyDescent="0.25">
      <c r="A19220" t="s">
        <v>258</v>
      </c>
      <c r="B19220" t="s">
        <v>946</v>
      </c>
      <c r="C19220" t="s">
        <v>948</v>
      </c>
      <c r="D19220" t="s">
        <v>950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2,IF('EPA non-CO2 Data'!E19220="CH4",'EPA non-CO2 Data'!H19220*About!$B$101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 x14ac:dyDescent="0.25">
      <c r="A19221" t="s">
        <v>258</v>
      </c>
      <c r="B19221" t="s">
        <v>946</v>
      </c>
      <c r="C19221" t="s">
        <v>948</v>
      </c>
      <c r="D19221" t="s">
        <v>950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2,IF('EPA non-CO2 Data'!E19221="CH4",'EPA non-CO2 Data'!H19221*About!$B$101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 x14ac:dyDescent="0.25">
      <c r="A19222" t="s">
        <v>258</v>
      </c>
      <c r="B19222" t="s">
        <v>946</v>
      </c>
      <c r="C19222" t="s">
        <v>948</v>
      </c>
      <c r="D19222" t="s">
        <v>950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2,IF('EPA non-CO2 Data'!E19222="CH4",'EPA non-CO2 Data'!H19222*About!$B$101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 x14ac:dyDescent="0.25">
      <c r="A19223" t="s">
        <v>258</v>
      </c>
      <c r="B19223" t="s">
        <v>946</v>
      </c>
      <c r="C19223" t="s">
        <v>948</v>
      </c>
      <c r="D19223" t="s">
        <v>950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2,IF('EPA non-CO2 Data'!E19223="CH4",'EPA non-CO2 Data'!H19223*About!$B$101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 x14ac:dyDescent="0.25">
      <c r="A19224" t="s">
        <v>258</v>
      </c>
      <c r="B19224" t="s">
        <v>946</v>
      </c>
      <c r="C19224" t="s">
        <v>948</v>
      </c>
      <c r="D19224" t="s">
        <v>950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2,IF('EPA non-CO2 Data'!E19224="CH4",'EPA non-CO2 Data'!H19224*About!$B$101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 x14ac:dyDescent="0.25">
      <c r="A19225" t="s">
        <v>258</v>
      </c>
      <c r="B19225" t="s">
        <v>946</v>
      </c>
      <c r="C19225" t="s">
        <v>948</v>
      </c>
      <c r="D19225" t="s">
        <v>950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2,IF('EPA non-CO2 Data'!E19225="CH4",'EPA non-CO2 Data'!H19225*About!$B$101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 x14ac:dyDescent="0.25">
      <c r="A19226" t="s">
        <v>258</v>
      </c>
      <c r="B19226" t="s">
        <v>946</v>
      </c>
      <c r="C19226" t="s">
        <v>948</v>
      </c>
      <c r="D19226" t="s">
        <v>950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2,IF('EPA non-CO2 Data'!E19226="CH4",'EPA non-CO2 Data'!H19226*About!$B$101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 x14ac:dyDescent="0.25">
      <c r="A19227" t="s">
        <v>258</v>
      </c>
      <c r="B19227" t="s">
        <v>946</v>
      </c>
      <c r="C19227" t="s">
        <v>948</v>
      </c>
      <c r="D19227" t="s">
        <v>950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2,IF('EPA non-CO2 Data'!E19227="CH4",'EPA non-CO2 Data'!H19227*About!$B$101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 x14ac:dyDescent="0.25">
      <c r="A19228" t="s">
        <v>258</v>
      </c>
      <c r="B19228" t="s">
        <v>946</v>
      </c>
      <c r="C19228" t="s">
        <v>948</v>
      </c>
      <c r="D19228" t="s">
        <v>950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2,IF('EPA non-CO2 Data'!E19228="CH4",'EPA non-CO2 Data'!H19228*About!$B$101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 x14ac:dyDescent="0.25">
      <c r="A19229" t="s">
        <v>258</v>
      </c>
      <c r="B19229" t="s">
        <v>946</v>
      </c>
      <c r="C19229" t="s">
        <v>948</v>
      </c>
      <c r="D19229" t="s">
        <v>950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2,IF('EPA non-CO2 Data'!E19229="CH4",'EPA non-CO2 Data'!H19229*About!$B$101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 x14ac:dyDescent="0.25">
      <c r="A19230" t="s">
        <v>258</v>
      </c>
      <c r="B19230" t="s">
        <v>946</v>
      </c>
      <c r="C19230" t="s">
        <v>948</v>
      </c>
      <c r="D19230" t="s">
        <v>950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2,IF('EPA non-CO2 Data'!E19230="CH4",'EPA non-CO2 Data'!H19230*About!$B$101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 x14ac:dyDescent="0.25">
      <c r="A19231" t="s">
        <v>258</v>
      </c>
      <c r="B19231" t="s">
        <v>946</v>
      </c>
      <c r="C19231" t="s">
        <v>948</v>
      </c>
      <c r="D19231" t="s">
        <v>950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2,IF('EPA non-CO2 Data'!E19231="CH4",'EPA non-CO2 Data'!H19231*About!$B$101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 x14ac:dyDescent="0.25">
      <c r="A19232" t="s">
        <v>258</v>
      </c>
      <c r="B19232" t="s">
        <v>946</v>
      </c>
      <c r="C19232" t="s">
        <v>948</v>
      </c>
      <c r="D19232" t="s">
        <v>950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2,IF('EPA non-CO2 Data'!E19232="CH4",'EPA non-CO2 Data'!H19232*About!$B$101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 x14ac:dyDescent="0.25">
      <c r="A19233" t="s">
        <v>258</v>
      </c>
      <c r="B19233" t="s">
        <v>946</v>
      </c>
      <c r="C19233" t="s">
        <v>948</v>
      </c>
      <c r="D19233" t="s">
        <v>950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2,IF('EPA non-CO2 Data'!E19233="CH4",'EPA non-CO2 Data'!H19233*About!$B$101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 x14ac:dyDescent="0.25">
      <c r="A19234" t="s">
        <v>258</v>
      </c>
      <c r="B19234" t="s">
        <v>946</v>
      </c>
      <c r="C19234" t="s">
        <v>948</v>
      </c>
      <c r="D19234" t="s">
        <v>950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2,IF('EPA non-CO2 Data'!E19234="CH4",'EPA non-CO2 Data'!H19234*About!$B$101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 x14ac:dyDescent="0.25">
      <c r="A19235" t="s">
        <v>258</v>
      </c>
      <c r="B19235" t="s">
        <v>946</v>
      </c>
      <c r="C19235" t="s">
        <v>948</v>
      </c>
      <c r="D19235" t="s">
        <v>950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2,IF('EPA non-CO2 Data'!E19235="CH4",'EPA non-CO2 Data'!H19235*About!$B$101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 x14ac:dyDescent="0.25">
      <c r="A19236" t="s">
        <v>258</v>
      </c>
      <c r="B19236" t="s">
        <v>946</v>
      </c>
      <c r="C19236" t="s">
        <v>948</v>
      </c>
      <c r="D19236" t="s">
        <v>950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2,IF('EPA non-CO2 Data'!E19236="CH4",'EPA non-CO2 Data'!H19236*About!$B$101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 x14ac:dyDescent="0.25">
      <c r="A19237" t="s">
        <v>258</v>
      </c>
      <c r="B19237" t="s">
        <v>946</v>
      </c>
      <c r="C19237" t="s">
        <v>948</v>
      </c>
      <c r="D19237" t="s">
        <v>950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2,IF('EPA non-CO2 Data'!E19237="CH4",'EPA non-CO2 Data'!H19237*About!$B$101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 x14ac:dyDescent="0.25">
      <c r="A19238" t="s">
        <v>258</v>
      </c>
      <c r="B19238" t="s">
        <v>946</v>
      </c>
      <c r="C19238" t="s">
        <v>948</v>
      </c>
      <c r="D19238" t="s">
        <v>950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2,IF('EPA non-CO2 Data'!E19238="CH4",'EPA non-CO2 Data'!H19238*About!$B$101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 x14ac:dyDescent="0.25">
      <c r="A19239" t="s">
        <v>258</v>
      </c>
      <c r="B19239" t="s">
        <v>946</v>
      </c>
      <c r="C19239" t="s">
        <v>948</v>
      </c>
      <c r="D19239" t="s">
        <v>950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2,IF('EPA non-CO2 Data'!E19239="CH4",'EPA non-CO2 Data'!H19239*About!$B$101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 x14ac:dyDescent="0.25">
      <c r="A19240" t="s">
        <v>258</v>
      </c>
      <c r="B19240" t="s">
        <v>946</v>
      </c>
      <c r="C19240" t="s">
        <v>948</v>
      </c>
      <c r="D19240" t="s">
        <v>950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2,IF('EPA non-CO2 Data'!E19240="CH4",'EPA non-CO2 Data'!H19240*About!$B$101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 x14ac:dyDescent="0.25">
      <c r="A19241" t="s">
        <v>258</v>
      </c>
      <c r="B19241" t="s">
        <v>946</v>
      </c>
      <c r="C19241" t="s">
        <v>948</v>
      </c>
      <c r="D19241" t="s">
        <v>950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2,IF('EPA non-CO2 Data'!E19241="CH4",'EPA non-CO2 Data'!H19241*About!$B$101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 x14ac:dyDescent="0.25">
      <c r="A19242" t="s">
        <v>258</v>
      </c>
      <c r="B19242" t="s">
        <v>946</v>
      </c>
      <c r="C19242" t="s">
        <v>948</v>
      </c>
      <c r="D19242" t="s">
        <v>950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2,IF('EPA non-CO2 Data'!E19242="CH4",'EPA non-CO2 Data'!H19242*About!$B$101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 x14ac:dyDescent="0.25">
      <c r="A19243" t="s">
        <v>258</v>
      </c>
      <c r="B19243" t="s">
        <v>946</v>
      </c>
      <c r="C19243" t="s">
        <v>948</v>
      </c>
      <c r="D19243" t="s">
        <v>950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2,IF('EPA non-CO2 Data'!E19243="CH4",'EPA non-CO2 Data'!H19243*About!$B$101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 x14ac:dyDescent="0.25">
      <c r="A19244" t="s">
        <v>258</v>
      </c>
      <c r="B19244" t="s">
        <v>946</v>
      </c>
      <c r="C19244" t="s">
        <v>948</v>
      </c>
      <c r="D19244" t="s">
        <v>950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2,IF('EPA non-CO2 Data'!E19244="CH4",'EPA non-CO2 Data'!H19244*About!$B$101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 x14ac:dyDescent="0.25">
      <c r="A19245" t="s">
        <v>258</v>
      </c>
      <c r="B19245" t="s">
        <v>946</v>
      </c>
      <c r="C19245" t="s">
        <v>948</v>
      </c>
      <c r="D19245" t="s">
        <v>950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2,IF('EPA non-CO2 Data'!E19245="CH4",'EPA non-CO2 Data'!H19245*About!$B$101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 x14ac:dyDescent="0.25">
      <c r="A19246" t="s">
        <v>258</v>
      </c>
      <c r="B19246" t="s">
        <v>946</v>
      </c>
      <c r="C19246" t="s">
        <v>948</v>
      </c>
      <c r="D19246" t="s">
        <v>950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2,IF('EPA non-CO2 Data'!E19246="CH4",'EPA non-CO2 Data'!H19246*About!$B$101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 x14ac:dyDescent="0.25">
      <c r="A19247" t="s">
        <v>258</v>
      </c>
      <c r="B19247" t="s">
        <v>946</v>
      </c>
      <c r="C19247" t="s">
        <v>948</v>
      </c>
      <c r="D19247" t="s">
        <v>950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2,IF('EPA non-CO2 Data'!E19247="CH4",'EPA non-CO2 Data'!H19247*About!$B$101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 x14ac:dyDescent="0.25">
      <c r="A19248" t="s">
        <v>258</v>
      </c>
      <c r="B19248" t="s">
        <v>946</v>
      </c>
      <c r="C19248" t="s">
        <v>948</v>
      </c>
      <c r="D19248" t="s">
        <v>950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2,IF('EPA non-CO2 Data'!E19248="CH4",'EPA non-CO2 Data'!H19248*About!$B$101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 x14ac:dyDescent="0.25">
      <c r="A19249" t="s">
        <v>258</v>
      </c>
      <c r="B19249" t="s">
        <v>946</v>
      </c>
      <c r="C19249" t="s">
        <v>948</v>
      </c>
      <c r="D19249" t="s">
        <v>950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2,IF('EPA non-CO2 Data'!E19249="CH4",'EPA non-CO2 Data'!H19249*About!$B$101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 x14ac:dyDescent="0.25">
      <c r="A19250" t="s">
        <v>258</v>
      </c>
      <c r="B19250" t="s">
        <v>946</v>
      </c>
      <c r="C19250" t="s">
        <v>948</v>
      </c>
      <c r="D19250" t="s">
        <v>950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2,IF('EPA non-CO2 Data'!E19250="CH4",'EPA non-CO2 Data'!H19250*About!$B$101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 x14ac:dyDescent="0.25">
      <c r="A19251" t="s">
        <v>258</v>
      </c>
      <c r="B19251" t="s">
        <v>946</v>
      </c>
      <c r="C19251" t="s">
        <v>948</v>
      </c>
      <c r="D19251" t="s">
        <v>950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2,IF('EPA non-CO2 Data'!E19251="CH4",'EPA non-CO2 Data'!H19251*About!$B$101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 x14ac:dyDescent="0.25">
      <c r="A19252" t="s">
        <v>258</v>
      </c>
      <c r="B19252" t="s">
        <v>946</v>
      </c>
      <c r="C19252" t="s">
        <v>948</v>
      </c>
      <c r="D19252" t="s">
        <v>950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2,IF('EPA non-CO2 Data'!E19252="CH4",'EPA non-CO2 Data'!H19252*About!$B$101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 x14ac:dyDescent="0.25">
      <c r="A19253" t="s">
        <v>258</v>
      </c>
      <c r="B19253" t="s">
        <v>946</v>
      </c>
      <c r="C19253" t="s">
        <v>948</v>
      </c>
      <c r="D19253" t="s">
        <v>950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2,IF('EPA non-CO2 Data'!E19253="CH4",'EPA non-CO2 Data'!H19253*About!$B$101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 x14ac:dyDescent="0.25">
      <c r="A19254" t="s">
        <v>258</v>
      </c>
      <c r="B19254" t="s">
        <v>946</v>
      </c>
      <c r="C19254" t="s">
        <v>948</v>
      </c>
      <c r="D19254" t="s">
        <v>950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2,IF('EPA non-CO2 Data'!E19254="CH4",'EPA non-CO2 Data'!H19254*About!$B$101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 x14ac:dyDescent="0.25">
      <c r="A19255" t="s">
        <v>258</v>
      </c>
      <c r="B19255" t="s">
        <v>946</v>
      </c>
      <c r="C19255" t="s">
        <v>948</v>
      </c>
      <c r="D19255" t="s">
        <v>950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2,IF('EPA non-CO2 Data'!E19255="CH4",'EPA non-CO2 Data'!H19255*About!$B$101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 x14ac:dyDescent="0.25">
      <c r="A19256" t="s">
        <v>258</v>
      </c>
      <c r="B19256" t="s">
        <v>946</v>
      </c>
      <c r="C19256" t="s">
        <v>948</v>
      </c>
      <c r="D19256" t="s">
        <v>950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2,IF('EPA non-CO2 Data'!E19256="CH4",'EPA non-CO2 Data'!H19256*About!$B$101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 x14ac:dyDescent="0.25">
      <c r="A19257" t="s">
        <v>258</v>
      </c>
      <c r="B19257" t="s">
        <v>946</v>
      </c>
      <c r="C19257" t="s">
        <v>948</v>
      </c>
      <c r="D19257" t="s">
        <v>950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2,IF('EPA non-CO2 Data'!E19257="CH4",'EPA non-CO2 Data'!H19257*About!$B$101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 x14ac:dyDescent="0.25">
      <c r="A19258" t="s">
        <v>258</v>
      </c>
      <c r="B19258" t="s">
        <v>946</v>
      </c>
      <c r="C19258" t="s">
        <v>948</v>
      </c>
      <c r="D19258" t="s">
        <v>950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2,IF('EPA non-CO2 Data'!E19258="CH4",'EPA non-CO2 Data'!H19258*About!$B$101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 x14ac:dyDescent="0.25">
      <c r="A19259" t="s">
        <v>258</v>
      </c>
      <c r="B19259" t="s">
        <v>946</v>
      </c>
      <c r="C19259" t="s">
        <v>948</v>
      </c>
      <c r="D19259" t="s">
        <v>950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2,IF('EPA non-CO2 Data'!E19259="CH4",'EPA non-CO2 Data'!H19259*About!$B$101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 x14ac:dyDescent="0.25">
      <c r="A19260" t="s">
        <v>258</v>
      </c>
      <c r="B19260" t="s">
        <v>946</v>
      </c>
      <c r="C19260" t="s">
        <v>948</v>
      </c>
      <c r="D19260" t="s">
        <v>950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2,IF('EPA non-CO2 Data'!E19260="CH4",'EPA non-CO2 Data'!H19260*About!$B$101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 x14ac:dyDescent="0.25">
      <c r="A19261" t="s">
        <v>258</v>
      </c>
      <c r="B19261" t="s">
        <v>946</v>
      </c>
      <c r="C19261" t="s">
        <v>948</v>
      </c>
      <c r="D19261" t="s">
        <v>950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2,IF('EPA non-CO2 Data'!E19261="CH4",'EPA non-CO2 Data'!H19261*About!$B$101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 x14ac:dyDescent="0.25">
      <c r="A19262" t="s">
        <v>258</v>
      </c>
      <c r="B19262" t="s">
        <v>946</v>
      </c>
      <c r="C19262" t="s">
        <v>948</v>
      </c>
      <c r="D19262" t="s">
        <v>950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2,IF('EPA non-CO2 Data'!E19262="CH4",'EPA non-CO2 Data'!H19262*About!$B$101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 x14ac:dyDescent="0.25">
      <c r="A19263" t="s">
        <v>258</v>
      </c>
      <c r="B19263" t="s">
        <v>946</v>
      </c>
      <c r="C19263" t="s">
        <v>948</v>
      </c>
      <c r="D19263" t="s">
        <v>950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2,IF('EPA non-CO2 Data'!E19263="CH4",'EPA non-CO2 Data'!H19263*About!$B$101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 x14ac:dyDescent="0.25">
      <c r="A19264" t="s">
        <v>258</v>
      </c>
      <c r="B19264" t="s">
        <v>946</v>
      </c>
      <c r="C19264" t="s">
        <v>948</v>
      </c>
      <c r="D19264" t="s">
        <v>950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2,IF('EPA non-CO2 Data'!E19264="CH4",'EPA non-CO2 Data'!H19264*About!$B$101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 x14ac:dyDescent="0.25">
      <c r="A19265" t="s">
        <v>258</v>
      </c>
      <c r="B19265" t="s">
        <v>946</v>
      </c>
      <c r="C19265" t="s">
        <v>948</v>
      </c>
      <c r="D19265" t="s">
        <v>950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2,IF('EPA non-CO2 Data'!E19265="CH4",'EPA non-CO2 Data'!H19265*About!$B$101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 x14ac:dyDescent="0.25">
      <c r="A19266" t="s">
        <v>258</v>
      </c>
      <c r="B19266" t="s">
        <v>946</v>
      </c>
      <c r="C19266" t="s">
        <v>948</v>
      </c>
      <c r="D19266" t="s">
        <v>950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2,IF('EPA non-CO2 Data'!E19266="CH4",'EPA non-CO2 Data'!H19266*About!$B$101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 x14ac:dyDescent="0.25">
      <c r="A19267" t="s">
        <v>258</v>
      </c>
      <c r="B19267" t="s">
        <v>946</v>
      </c>
      <c r="C19267" t="s">
        <v>948</v>
      </c>
      <c r="D19267" t="s">
        <v>950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2,IF('EPA non-CO2 Data'!E19267="CH4",'EPA non-CO2 Data'!H19267*About!$B$101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 x14ac:dyDescent="0.25">
      <c r="A19268" t="s">
        <v>258</v>
      </c>
      <c r="B19268" t="s">
        <v>946</v>
      </c>
      <c r="C19268" t="s">
        <v>948</v>
      </c>
      <c r="D19268" t="s">
        <v>950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2,IF('EPA non-CO2 Data'!E19268="CH4",'EPA non-CO2 Data'!H19268*About!$B$101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 x14ac:dyDescent="0.25">
      <c r="A19269" t="s">
        <v>258</v>
      </c>
      <c r="B19269" t="s">
        <v>946</v>
      </c>
      <c r="C19269" t="s">
        <v>948</v>
      </c>
      <c r="D19269" t="s">
        <v>950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2,IF('EPA non-CO2 Data'!E19269="CH4",'EPA non-CO2 Data'!H19269*About!$B$101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 x14ac:dyDescent="0.25">
      <c r="A19270" t="s">
        <v>258</v>
      </c>
      <c r="B19270" t="s">
        <v>946</v>
      </c>
      <c r="C19270" t="s">
        <v>948</v>
      </c>
      <c r="D19270" t="s">
        <v>950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2,IF('EPA non-CO2 Data'!E19270="CH4",'EPA non-CO2 Data'!H19270*About!$B$101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 x14ac:dyDescent="0.25">
      <c r="A19271" t="s">
        <v>258</v>
      </c>
      <c r="B19271" t="s">
        <v>946</v>
      </c>
      <c r="C19271" t="s">
        <v>948</v>
      </c>
      <c r="D19271" t="s">
        <v>950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2,IF('EPA non-CO2 Data'!E19271="CH4",'EPA non-CO2 Data'!H19271*About!$B$101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 x14ac:dyDescent="0.25">
      <c r="A19272" t="s">
        <v>258</v>
      </c>
      <c r="B19272" t="s">
        <v>946</v>
      </c>
      <c r="C19272" t="s">
        <v>948</v>
      </c>
      <c r="D19272" t="s">
        <v>950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2,IF('EPA non-CO2 Data'!E19272="CH4",'EPA non-CO2 Data'!H19272*About!$B$101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 x14ac:dyDescent="0.25">
      <c r="A19273" t="s">
        <v>258</v>
      </c>
      <c r="B19273" t="s">
        <v>946</v>
      </c>
      <c r="C19273" t="s">
        <v>948</v>
      </c>
      <c r="D19273" t="s">
        <v>950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2,IF('EPA non-CO2 Data'!E19273="CH4",'EPA non-CO2 Data'!H19273*About!$B$101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 x14ac:dyDescent="0.25">
      <c r="A19274" t="s">
        <v>258</v>
      </c>
      <c r="B19274" t="s">
        <v>946</v>
      </c>
      <c r="C19274" t="s">
        <v>948</v>
      </c>
      <c r="D19274" t="s">
        <v>950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2,IF('EPA non-CO2 Data'!E19274="CH4",'EPA non-CO2 Data'!H19274*About!$B$101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 x14ac:dyDescent="0.25">
      <c r="A19275" t="s">
        <v>258</v>
      </c>
      <c r="B19275" t="s">
        <v>946</v>
      </c>
      <c r="C19275" t="s">
        <v>948</v>
      </c>
      <c r="D19275" t="s">
        <v>950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2,IF('EPA non-CO2 Data'!E19275="CH4",'EPA non-CO2 Data'!H19275*About!$B$101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 x14ac:dyDescent="0.25">
      <c r="A19276" t="s">
        <v>258</v>
      </c>
      <c r="B19276" t="s">
        <v>946</v>
      </c>
      <c r="C19276" t="s">
        <v>948</v>
      </c>
      <c r="D19276" t="s">
        <v>950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2,IF('EPA non-CO2 Data'!E19276="CH4",'EPA non-CO2 Data'!H19276*About!$B$101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 x14ac:dyDescent="0.25">
      <c r="A19277" t="s">
        <v>258</v>
      </c>
      <c r="B19277" t="s">
        <v>946</v>
      </c>
      <c r="C19277" t="s">
        <v>948</v>
      </c>
      <c r="D19277" t="s">
        <v>950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2,IF('EPA non-CO2 Data'!E19277="CH4",'EPA non-CO2 Data'!H19277*About!$B$101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 x14ac:dyDescent="0.25">
      <c r="A19278" t="s">
        <v>258</v>
      </c>
      <c r="B19278" t="s">
        <v>946</v>
      </c>
      <c r="C19278" t="s">
        <v>951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2,IF('EPA non-CO2 Data'!E19278="CH4",'EPA non-CO2 Data'!H19278*About!$B$101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 x14ac:dyDescent="0.25">
      <c r="A19279" t="s">
        <v>258</v>
      </c>
      <c r="B19279" t="s">
        <v>946</v>
      </c>
      <c r="C19279" t="s">
        <v>951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2,IF('EPA non-CO2 Data'!E19279="CH4",'EPA non-CO2 Data'!H19279*About!$B$101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 x14ac:dyDescent="0.25">
      <c r="A19280" t="s">
        <v>258</v>
      </c>
      <c r="B19280" t="s">
        <v>946</v>
      </c>
      <c r="C19280" t="s">
        <v>951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2,IF('EPA non-CO2 Data'!E19280="CH4",'EPA non-CO2 Data'!H19280*About!$B$101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 x14ac:dyDescent="0.25">
      <c r="A19281" t="s">
        <v>258</v>
      </c>
      <c r="B19281" t="s">
        <v>946</v>
      </c>
      <c r="C19281" t="s">
        <v>951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2,IF('EPA non-CO2 Data'!E19281="CH4",'EPA non-CO2 Data'!H19281*About!$B$101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 x14ac:dyDescent="0.25">
      <c r="A19282" t="s">
        <v>258</v>
      </c>
      <c r="B19282" t="s">
        <v>946</v>
      </c>
      <c r="C19282" t="s">
        <v>951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2,IF('EPA non-CO2 Data'!E19282="CH4",'EPA non-CO2 Data'!H19282*About!$B$101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 x14ac:dyDescent="0.25">
      <c r="A19283" t="s">
        <v>258</v>
      </c>
      <c r="B19283" t="s">
        <v>946</v>
      </c>
      <c r="C19283" t="s">
        <v>951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2,IF('EPA non-CO2 Data'!E19283="CH4",'EPA non-CO2 Data'!H19283*About!$B$101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 x14ac:dyDescent="0.25">
      <c r="A19284" t="s">
        <v>258</v>
      </c>
      <c r="B19284" t="s">
        <v>946</v>
      </c>
      <c r="C19284" t="s">
        <v>951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2,IF('EPA non-CO2 Data'!E19284="CH4",'EPA non-CO2 Data'!H19284*About!$B$101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 x14ac:dyDescent="0.25">
      <c r="A19285" t="s">
        <v>258</v>
      </c>
      <c r="B19285" t="s">
        <v>946</v>
      </c>
      <c r="C19285" t="s">
        <v>951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2,IF('EPA non-CO2 Data'!E19285="CH4",'EPA non-CO2 Data'!H19285*About!$B$101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 x14ac:dyDescent="0.25">
      <c r="A19286" t="s">
        <v>258</v>
      </c>
      <c r="B19286" t="s">
        <v>946</v>
      </c>
      <c r="C19286" t="s">
        <v>951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2,IF('EPA non-CO2 Data'!E19286="CH4",'EPA non-CO2 Data'!H19286*About!$B$101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 x14ac:dyDescent="0.25">
      <c r="A19287" t="s">
        <v>258</v>
      </c>
      <c r="B19287" t="s">
        <v>946</v>
      </c>
      <c r="C19287" t="s">
        <v>951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2,IF('EPA non-CO2 Data'!E19287="CH4",'EPA non-CO2 Data'!H19287*About!$B$101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 x14ac:dyDescent="0.25">
      <c r="A19288" t="s">
        <v>258</v>
      </c>
      <c r="B19288" t="s">
        <v>946</v>
      </c>
      <c r="C19288" t="s">
        <v>951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2,IF('EPA non-CO2 Data'!E19288="CH4",'EPA non-CO2 Data'!H19288*About!$B$101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 x14ac:dyDescent="0.25">
      <c r="A19289" t="s">
        <v>258</v>
      </c>
      <c r="B19289" t="s">
        <v>946</v>
      </c>
      <c r="C19289" t="s">
        <v>951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2,IF('EPA non-CO2 Data'!E19289="CH4",'EPA non-CO2 Data'!H19289*About!$B$101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 x14ac:dyDescent="0.25">
      <c r="A19290" t="s">
        <v>258</v>
      </c>
      <c r="B19290" t="s">
        <v>946</v>
      </c>
      <c r="C19290" t="s">
        <v>951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2,IF('EPA non-CO2 Data'!E19290="CH4",'EPA non-CO2 Data'!H19290*About!$B$101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 x14ac:dyDescent="0.25">
      <c r="A19291" t="s">
        <v>258</v>
      </c>
      <c r="B19291" t="s">
        <v>946</v>
      </c>
      <c r="C19291" t="s">
        <v>951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2,IF('EPA non-CO2 Data'!E19291="CH4",'EPA non-CO2 Data'!H19291*About!$B$101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 x14ac:dyDescent="0.25">
      <c r="A19292" t="s">
        <v>258</v>
      </c>
      <c r="B19292" t="s">
        <v>946</v>
      </c>
      <c r="C19292" t="s">
        <v>951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2,IF('EPA non-CO2 Data'!E19292="CH4",'EPA non-CO2 Data'!H19292*About!$B$101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 x14ac:dyDescent="0.25">
      <c r="A19293" t="s">
        <v>258</v>
      </c>
      <c r="B19293" t="s">
        <v>946</v>
      </c>
      <c r="C19293" t="s">
        <v>951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2,IF('EPA non-CO2 Data'!E19293="CH4",'EPA non-CO2 Data'!H19293*About!$B$101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 x14ac:dyDescent="0.25">
      <c r="A19294" t="s">
        <v>258</v>
      </c>
      <c r="B19294" t="s">
        <v>946</v>
      </c>
      <c r="C19294" t="s">
        <v>951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2,IF('EPA non-CO2 Data'!E19294="CH4",'EPA non-CO2 Data'!H19294*About!$B$101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 x14ac:dyDescent="0.25">
      <c r="A19295" t="s">
        <v>258</v>
      </c>
      <c r="B19295" t="s">
        <v>946</v>
      </c>
      <c r="C19295" t="s">
        <v>951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2,IF('EPA non-CO2 Data'!E19295="CH4",'EPA non-CO2 Data'!H19295*About!$B$101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 x14ac:dyDescent="0.25">
      <c r="A19296" t="s">
        <v>258</v>
      </c>
      <c r="B19296" t="s">
        <v>946</v>
      </c>
      <c r="C19296" t="s">
        <v>951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2,IF('EPA non-CO2 Data'!E19296="CH4",'EPA non-CO2 Data'!H19296*About!$B$101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 x14ac:dyDescent="0.25">
      <c r="A19297" t="s">
        <v>258</v>
      </c>
      <c r="B19297" t="s">
        <v>946</v>
      </c>
      <c r="C19297" t="s">
        <v>951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2,IF('EPA non-CO2 Data'!E19297="CH4",'EPA non-CO2 Data'!H19297*About!$B$101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 x14ac:dyDescent="0.25">
      <c r="A19298" t="s">
        <v>258</v>
      </c>
      <c r="B19298" t="s">
        <v>946</v>
      </c>
      <c r="C19298" t="s">
        <v>951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2,IF('EPA non-CO2 Data'!E19298="CH4",'EPA non-CO2 Data'!H19298*About!$B$101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 x14ac:dyDescent="0.25">
      <c r="A19299" t="s">
        <v>258</v>
      </c>
      <c r="B19299" t="s">
        <v>946</v>
      </c>
      <c r="C19299" t="s">
        <v>951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2,IF('EPA non-CO2 Data'!E19299="CH4",'EPA non-CO2 Data'!H19299*About!$B$101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 x14ac:dyDescent="0.25">
      <c r="A19300" t="s">
        <v>258</v>
      </c>
      <c r="B19300" t="s">
        <v>946</v>
      </c>
      <c r="C19300" t="s">
        <v>951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2,IF('EPA non-CO2 Data'!E19300="CH4",'EPA non-CO2 Data'!H19300*About!$B$101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 x14ac:dyDescent="0.25">
      <c r="A19301" t="s">
        <v>258</v>
      </c>
      <c r="B19301" t="s">
        <v>946</v>
      </c>
      <c r="C19301" t="s">
        <v>951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2,IF('EPA non-CO2 Data'!E19301="CH4",'EPA non-CO2 Data'!H19301*About!$B$101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 x14ac:dyDescent="0.25">
      <c r="A19302" t="s">
        <v>258</v>
      </c>
      <c r="B19302" t="s">
        <v>946</v>
      </c>
      <c r="C19302" t="s">
        <v>951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2,IF('EPA non-CO2 Data'!E19302="CH4",'EPA non-CO2 Data'!H19302*About!$B$101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 x14ac:dyDescent="0.25">
      <c r="A19303" t="s">
        <v>258</v>
      </c>
      <c r="B19303" t="s">
        <v>946</v>
      </c>
      <c r="C19303" t="s">
        <v>951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2,IF('EPA non-CO2 Data'!E19303="CH4",'EPA non-CO2 Data'!H19303*About!$B$101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 x14ac:dyDescent="0.25">
      <c r="A19304" t="s">
        <v>258</v>
      </c>
      <c r="B19304" t="s">
        <v>946</v>
      </c>
      <c r="C19304" t="s">
        <v>951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2,IF('EPA non-CO2 Data'!E19304="CH4",'EPA non-CO2 Data'!H19304*About!$B$101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 x14ac:dyDescent="0.25">
      <c r="A19305" t="s">
        <v>258</v>
      </c>
      <c r="B19305" t="s">
        <v>946</v>
      </c>
      <c r="C19305" t="s">
        <v>951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2,IF('EPA non-CO2 Data'!E19305="CH4",'EPA non-CO2 Data'!H19305*About!$B$101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 x14ac:dyDescent="0.25">
      <c r="A19306" t="s">
        <v>258</v>
      </c>
      <c r="B19306" t="s">
        <v>946</v>
      </c>
      <c r="C19306" t="s">
        <v>951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2,IF('EPA non-CO2 Data'!E19306="CH4",'EPA non-CO2 Data'!H19306*About!$B$101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 x14ac:dyDescent="0.25">
      <c r="A19307" t="s">
        <v>258</v>
      </c>
      <c r="B19307" t="s">
        <v>946</v>
      </c>
      <c r="C19307" t="s">
        <v>951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2,IF('EPA non-CO2 Data'!E19307="CH4",'EPA non-CO2 Data'!H19307*About!$B$101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 x14ac:dyDescent="0.25">
      <c r="A19308" t="s">
        <v>258</v>
      </c>
      <c r="B19308" t="s">
        <v>946</v>
      </c>
      <c r="C19308" t="s">
        <v>951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2,IF('EPA non-CO2 Data'!E19308="CH4",'EPA non-CO2 Data'!H19308*About!$B$101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 x14ac:dyDescent="0.25">
      <c r="A19309" t="s">
        <v>258</v>
      </c>
      <c r="B19309" t="s">
        <v>946</v>
      </c>
      <c r="C19309" t="s">
        <v>951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2,IF('EPA non-CO2 Data'!E19309="CH4",'EPA non-CO2 Data'!H19309*About!$B$101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 x14ac:dyDescent="0.25">
      <c r="A19310" t="s">
        <v>258</v>
      </c>
      <c r="B19310" t="s">
        <v>946</v>
      </c>
      <c r="C19310" t="s">
        <v>951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2,IF('EPA non-CO2 Data'!E19310="CH4",'EPA non-CO2 Data'!H19310*About!$B$101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 x14ac:dyDescent="0.25">
      <c r="A19311" t="s">
        <v>258</v>
      </c>
      <c r="B19311" t="s">
        <v>946</v>
      </c>
      <c r="C19311" t="s">
        <v>951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2,IF('EPA non-CO2 Data'!E19311="CH4",'EPA non-CO2 Data'!H19311*About!$B$101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 x14ac:dyDescent="0.25">
      <c r="A19312" t="s">
        <v>258</v>
      </c>
      <c r="B19312" t="s">
        <v>946</v>
      </c>
      <c r="C19312" t="s">
        <v>951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2,IF('EPA non-CO2 Data'!E19312="CH4",'EPA non-CO2 Data'!H19312*About!$B$101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 x14ac:dyDescent="0.25">
      <c r="A19313" t="s">
        <v>258</v>
      </c>
      <c r="B19313" t="s">
        <v>946</v>
      </c>
      <c r="C19313" t="s">
        <v>951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2,IF('EPA non-CO2 Data'!E19313="CH4",'EPA non-CO2 Data'!H19313*About!$B$101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 x14ac:dyDescent="0.25">
      <c r="A19314" t="s">
        <v>258</v>
      </c>
      <c r="B19314" t="s">
        <v>946</v>
      </c>
      <c r="C19314" t="s">
        <v>951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2,IF('EPA non-CO2 Data'!E19314="CH4",'EPA non-CO2 Data'!H19314*About!$B$101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 x14ac:dyDescent="0.25">
      <c r="A19315" t="s">
        <v>258</v>
      </c>
      <c r="B19315" t="s">
        <v>946</v>
      </c>
      <c r="C19315" t="s">
        <v>951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2,IF('EPA non-CO2 Data'!E19315="CH4",'EPA non-CO2 Data'!H19315*About!$B$101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 x14ac:dyDescent="0.25">
      <c r="A19316" t="s">
        <v>258</v>
      </c>
      <c r="B19316" t="s">
        <v>946</v>
      </c>
      <c r="C19316" t="s">
        <v>951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2,IF('EPA non-CO2 Data'!E19316="CH4",'EPA non-CO2 Data'!H19316*About!$B$101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 x14ac:dyDescent="0.25">
      <c r="A19317" t="s">
        <v>258</v>
      </c>
      <c r="B19317" t="s">
        <v>946</v>
      </c>
      <c r="C19317" t="s">
        <v>951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2,IF('EPA non-CO2 Data'!E19317="CH4",'EPA non-CO2 Data'!H19317*About!$B$101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 x14ac:dyDescent="0.25">
      <c r="A19318" t="s">
        <v>258</v>
      </c>
      <c r="B19318" t="s">
        <v>946</v>
      </c>
      <c r="C19318" t="s">
        <v>951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2,IF('EPA non-CO2 Data'!E19318="CH4",'EPA non-CO2 Data'!H19318*About!$B$101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 x14ac:dyDescent="0.25">
      <c r="A19319" t="s">
        <v>258</v>
      </c>
      <c r="B19319" t="s">
        <v>946</v>
      </c>
      <c r="C19319" t="s">
        <v>951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2,IF('EPA non-CO2 Data'!E19319="CH4",'EPA non-CO2 Data'!H19319*About!$B$101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 x14ac:dyDescent="0.25">
      <c r="A19320" t="s">
        <v>258</v>
      </c>
      <c r="B19320" t="s">
        <v>946</v>
      </c>
      <c r="C19320" t="s">
        <v>951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2,IF('EPA non-CO2 Data'!E19320="CH4",'EPA non-CO2 Data'!H19320*About!$B$101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 x14ac:dyDescent="0.25">
      <c r="A19321" t="s">
        <v>258</v>
      </c>
      <c r="B19321" t="s">
        <v>946</v>
      </c>
      <c r="C19321" t="s">
        <v>951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2,IF('EPA non-CO2 Data'!E19321="CH4",'EPA non-CO2 Data'!H19321*About!$B$101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 x14ac:dyDescent="0.25">
      <c r="A19322" t="s">
        <v>258</v>
      </c>
      <c r="B19322" t="s">
        <v>946</v>
      </c>
      <c r="C19322" t="s">
        <v>951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2,IF('EPA non-CO2 Data'!E19322="CH4",'EPA non-CO2 Data'!H19322*About!$B$101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 x14ac:dyDescent="0.25">
      <c r="A19323" t="s">
        <v>258</v>
      </c>
      <c r="B19323" t="s">
        <v>946</v>
      </c>
      <c r="C19323" t="s">
        <v>951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2,IF('EPA non-CO2 Data'!E19323="CH4",'EPA non-CO2 Data'!H19323*About!$B$101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 x14ac:dyDescent="0.25">
      <c r="A19324" t="s">
        <v>258</v>
      </c>
      <c r="B19324" t="s">
        <v>946</v>
      </c>
      <c r="C19324" t="s">
        <v>951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2,IF('EPA non-CO2 Data'!E19324="CH4",'EPA non-CO2 Data'!H19324*About!$B$101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 x14ac:dyDescent="0.25">
      <c r="A19325" t="s">
        <v>258</v>
      </c>
      <c r="B19325" t="s">
        <v>946</v>
      </c>
      <c r="C19325" t="s">
        <v>951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2,IF('EPA non-CO2 Data'!E19325="CH4",'EPA non-CO2 Data'!H19325*About!$B$101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 x14ac:dyDescent="0.25">
      <c r="A19326" t="s">
        <v>258</v>
      </c>
      <c r="B19326" t="s">
        <v>946</v>
      </c>
      <c r="C19326" t="s">
        <v>951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2,IF('EPA non-CO2 Data'!E19326="CH4",'EPA non-CO2 Data'!H19326*About!$B$101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 x14ac:dyDescent="0.25">
      <c r="A19327" t="s">
        <v>258</v>
      </c>
      <c r="B19327" t="s">
        <v>946</v>
      </c>
      <c r="C19327" t="s">
        <v>951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2,IF('EPA non-CO2 Data'!E19327="CH4",'EPA non-CO2 Data'!H19327*About!$B$101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 x14ac:dyDescent="0.25">
      <c r="A19328" t="s">
        <v>258</v>
      </c>
      <c r="B19328" t="s">
        <v>946</v>
      </c>
      <c r="C19328" t="s">
        <v>951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2,IF('EPA non-CO2 Data'!E19328="CH4",'EPA non-CO2 Data'!H19328*About!$B$101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 x14ac:dyDescent="0.25">
      <c r="A19329" t="s">
        <v>258</v>
      </c>
      <c r="B19329" t="s">
        <v>946</v>
      </c>
      <c r="C19329" t="s">
        <v>951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2,IF('EPA non-CO2 Data'!E19329="CH4",'EPA non-CO2 Data'!H19329*About!$B$101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 x14ac:dyDescent="0.25">
      <c r="A19330" t="s">
        <v>258</v>
      </c>
      <c r="B19330" t="s">
        <v>946</v>
      </c>
      <c r="C19330" t="s">
        <v>951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2,IF('EPA non-CO2 Data'!E19330="CH4",'EPA non-CO2 Data'!H19330*About!$B$101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 x14ac:dyDescent="0.25">
      <c r="A19331" t="s">
        <v>258</v>
      </c>
      <c r="B19331" t="s">
        <v>946</v>
      </c>
      <c r="C19331" t="s">
        <v>951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2,IF('EPA non-CO2 Data'!E19331="CH4",'EPA non-CO2 Data'!H19331*About!$B$101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 x14ac:dyDescent="0.25">
      <c r="A19332" t="s">
        <v>258</v>
      </c>
      <c r="B19332" t="s">
        <v>946</v>
      </c>
      <c r="C19332" t="s">
        <v>951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2,IF('EPA non-CO2 Data'!E19332="CH4",'EPA non-CO2 Data'!H19332*About!$B$101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 x14ac:dyDescent="0.25">
      <c r="A19333" t="s">
        <v>258</v>
      </c>
      <c r="B19333" t="s">
        <v>946</v>
      </c>
      <c r="C19333" t="s">
        <v>951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2,IF('EPA non-CO2 Data'!E19333="CH4",'EPA non-CO2 Data'!H19333*About!$B$101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 x14ac:dyDescent="0.25">
      <c r="A19334" t="s">
        <v>258</v>
      </c>
      <c r="B19334" t="s">
        <v>946</v>
      </c>
      <c r="C19334" t="s">
        <v>951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2,IF('EPA non-CO2 Data'!E19334="CH4",'EPA non-CO2 Data'!H19334*About!$B$101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 x14ac:dyDescent="0.25">
      <c r="A19335" t="s">
        <v>258</v>
      </c>
      <c r="B19335" t="s">
        <v>946</v>
      </c>
      <c r="C19335" t="s">
        <v>951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2,IF('EPA non-CO2 Data'!E19335="CH4",'EPA non-CO2 Data'!H19335*About!$B$101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 x14ac:dyDescent="0.25">
      <c r="A19336" t="s">
        <v>258</v>
      </c>
      <c r="B19336" t="s">
        <v>946</v>
      </c>
      <c r="C19336" t="s">
        <v>951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2,IF('EPA non-CO2 Data'!E19336="CH4",'EPA non-CO2 Data'!H19336*About!$B$101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 x14ac:dyDescent="0.25">
      <c r="A19337" t="s">
        <v>258</v>
      </c>
      <c r="B19337" t="s">
        <v>946</v>
      </c>
      <c r="C19337" t="s">
        <v>951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2,IF('EPA non-CO2 Data'!E19337="CH4",'EPA non-CO2 Data'!H19337*About!$B$101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 x14ac:dyDescent="0.25">
      <c r="A19338" t="s">
        <v>258</v>
      </c>
      <c r="B19338" t="s">
        <v>946</v>
      </c>
      <c r="C19338" t="s">
        <v>951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2,IF('EPA non-CO2 Data'!E19338="CH4",'EPA non-CO2 Data'!H19338*About!$B$101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 x14ac:dyDescent="0.25">
      <c r="A19339" t="s">
        <v>258</v>
      </c>
      <c r="B19339" t="s">
        <v>946</v>
      </c>
      <c r="C19339" t="s">
        <v>951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2,IF('EPA non-CO2 Data'!E19339="CH4",'EPA non-CO2 Data'!H19339*About!$B$101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 x14ac:dyDescent="0.25">
      <c r="A19340" t="s">
        <v>258</v>
      </c>
      <c r="B19340" t="s">
        <v>946</v>
      </c>
      <c r="C19340" t="s">
        <v>951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2,IF('EPA non-CO2 Data'!E19340="CH4",'EPA non-CO2 Data'!H19340*About!$B$101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 x14ac:dyDescent="0.25">
      <c r="A19341" t="s">
        <v>258</v>
      </c>
      <c r="B19341" t="s">
        <v>946</v>
      </c>
      <c r="C19341" t="s">
        <v>951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2,IF('EPA non-CO2 Data'!E19341="CH4",'EPA non-CO2 Data'!H19341*About!$B$101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 x14ac:dyDescent="0.25">
      <c r="A19342" t="s">
        <v>258</v>
      </c>
      <c r="B19342" t="s">
        <v>946</v>
      </c>
      <c r="C19342" t="s">
        <v>951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2,IF('EPA non-CO2 Data'!E19342="CH4",'EPA non-CO2 Data'!H19342*About!$B$101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 x14ac:dyDescent="0.25">
      <c r="A19343" t="s">
        <v>258</v>
      </c>
      <c r="B19343" t="s">
        <v>946</v>
      </c>
      <c r="C19343" t="s">
        <v>951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2,IF('EPA non-CO2 Data'!E19343="CH4",'EPA non-CO2 Data'!H19343*About!$B$101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 x14ac:dyDescent="0.25">
      <c r="A19344" t="s">
        <v>258</v>
      </c>
      <c r="B19344" t="s">
        <v>946</v>
      </c>
      <c r="C19344" t="s">
        <v>951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2,IF('EPA non-CO2 Data'!E19344="CH4",'EPA non-CO2 Data'!H19344*About!$B$101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 x14ac:dyDescent="0.25">
      <c r="A19345" t="s">
        <v>258</v>
      </c>
      <c r="B19345" t="s">
        <v>946</v>
      </c>
      <c r="C19345" t="s">
        <v>951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2,IF('EPA non-CO2 Data'!E19345="CH4",'EPA non-CO2 Data'!H19345*About!$B$101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 x14ac:dyDescent="0.25">
      <c r="A19346" t="s">
        <v>258</v>
      </c>
      <c r="B19346" t="s">
        <v>946</v>
      </c>
      <c r="C19346" t="s">
        <v>951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2,IF('EPA non-CO2 Data'!E19346="CH4",'EPA non-CO2 Data'!H19346*About!$B$101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 x14ac:dyDescent="0.25">
      <c r="A19347" t="s">
        <v>258</v>
      </c>
      <c r="B19347" t="s">
        <v>946</v>
      </c>
      <c r="C19347" t="s">
        <v>951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2,IF('EPA non-CO2 Data'!E19347="CH4",'EPA non-CO2 Data'!H19347*About!$B$101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 x14ac:dyDescent="0.25">
      <c r="A19348" t="s">
        <v>258</v>
      </c>
      <c r="B19348" t="s">
        <v>946</v>
      </c>
      <c r="C19348" t="s">
        <v>951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2,IF('EPA non-CO2 Data'!E19348="CH4",'EPA non-CO2 Data'!H19348*About!$B$101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 x14ac:dyDescent="0.25">
      <c r="A19349" t="s">
        <v>258</v>
      </c>
      <c r="B19349" t="s">
        <v>946</v>
      </c>
      <c r="C19349" t="s">
        <v>951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2,IF('EPA non-CO2 Data'!E19349="CH4",'EPA non-CO2 Data'!H19349*About!$B$101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 x14ac:dyDescent="0.25">
      <c r="A19350" t="s">
        <v>258</v>
      </c>
      <c r="B19350" t="s">
        <v>946</v>
      </c>
      <c r="C19350" t="s">
        <v>951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2,IF('EPA non-CO2 Data'!E19350="CH4",'EPA non-CO2 Data'!H19350*About!$B$101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 x14ac:dyDescent="0.25">
      <c r="A19351" t="s">
        <v>258</v>
      </c>
      <c r="B19351" t="s">
        <v>946</v>
      </c>
      <c r="C19351" t="s">
        <v>951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2,IF('EPA non-CO2 Data'!E19351="CH4",'EPA non-CO2 Data'!H19351*About!$B$101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 x14ac:dyDescent="0.25">
      <c r="A19352" t="s">
        <v>258</v>
      </c>
      <c r="B19352" t="s">
        <v>946</v>
      </c>
      <c r="C19352" t="s">
        <v>951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2,IF('EPA non-CO2 Data'!E19352="CH4",'EPA non-CO2 Data'!H19352*About!$B$101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 x14ac:dyDescent="0.25">
      <c r="A19353" t="s">
        <v>258</v>
      </c>
      <c r="B19353" t="s">
        <v>946</v>
      </c>
      <c r="C19353" t="s">
        <v>951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2,IF('EPA non-CO2 Data'!E19353="CH4",'EPA non-CO2 Data'!H19353*About!$B$101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 x14ac:dyDescent="0.25">
      <c r="A19354" t="s">
        <v>258</v>
      </c>
      <c r="B19354" t="s">
        <v>946</v>
      </c>
      <c r="C19354" t="s">
        <v>951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2,IF('EPA non-CO2 Data'!E19354="CH4",'EPA non-CO2 Data'!H19354*About!$B$101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 x14ac:dyDescent="0.25">
      <c r="A19355" t="s">
        <v>258</v>
      </c>
      <c r="B19355" t="s">
        <v>946</v>
      </c>
      <c r="C19355" t="s">
        <v>951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2,IF('EPA non-CO2 Data'!E19355="CH4",'EPA non-CO2 Data'!H19355*About!$B$101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 x14ac:dyDescent="0.25">
      <c r="A19356" t="s">
        <v>258</v>
      </c>
      <c r="B19356" t="s">
        <v>946</v>
      </c>
      <c r="C19356" t="s">
        <v>951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2,IF('EPA non-CO2 Data'!E19356="CH4",'EPA non-CO2 Data'!H19356*About!$B$101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 x14ac:dyDescent="0.25">
      <c r="A19357" t="s">
        <v>258</v>
      </c>
      <c r="B19357" t="s">
        <v>946</v>
      </c>
      <c r="C19357" t="s">
        <v>951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2,IF('EPA non-CO2 Data'!E19357="CH4",'EPA non-CO2 Data'!H19357*About!$B$101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 x14ac:dyDescent="0.25">
      <c r="A19358" t="s">
        <v>258</v>
      </c>
      <c r="B19358" t="s">
        <v>946</v>
      </c>
      <c r="C19358" t="s">
        <v>951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2,IF('EPA non-CO2 Data'!E19358="CH4",'EPA non-CO2 Data'!H19358*About!$B$101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 x14ac:dyDescent="0.25">
      <c r="A19359" t="s">
        <v>258</v>
      </c>
      <c r="B19359" t="s">
        <v>946</v>
      </c>
      <c r="C19359" t="s">
        <v>951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2,IF('EPA non-CO2 Data'!E19359="CH4",'EPA non-CO2 Data'!H19359*About!$B$101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 x14ac:dyDescent="0.25">
      <c r="A19360" t="s">
        <v>258</v>
      </c>
      <c r="B19360" t="s">
        <v>946</v>
      </c>
      <c r="C19360" t="s">
        <v>951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2,IF('EPA non-CO2 Data'!E19360="CH4",'EPA non-CO2 Data'!H19360*About!$B$101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 x14ac:dyDescent="0.25">
      <c r="A19361" t="s">
        <v>258</v>
      </c>
      <c r="B19361" t="s">
        <v>946</v>
      </c>
      <c r="C19361" t="s">
        <v>951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2,IF('EPA non-CO2 Data'!E19361="CH4",'EPA non-CO2 Data'!H19361*About!$B$101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 x14ac:dyDescent="0.25">
      <c r="A19362" t="s">
        <v>258</v>
      </c>
      <c r="B19362" t="s">
        <v>946</v>
      </c>
      <c r="C19362" t="s">
        <v>951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2,IF('EPA non-CO2 Data'!E19362="CH4",'EPA non-CO2 Data'!H19362*About!$B$101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 x14ac:dyDescent="0.25">
      <c r="A19363" t="s">
        <v>258</v>
      </c>
      <c r="B19363" t="s">
        <v>946</v>
      </c>
      <c r="C19363" t="s">
        <v>951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2,IF('EPA non-CO2 Data'!E19363="CH4",'EPA non-CO2 Data'!H19363*About!$B$101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 x14ac:dyDescent="0.25">
      <c r="A19364" t="s">
        <v>258</v>
      </c>
      <c r="B19364" t="s">
        <v>946</v>
      </c>
      <c r="C19364" t="s">
        <v>951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2,IF('EPA non-CO2 Data'!E19364="CH4",'EPA non-CO2 Data'!H19364*About!$B$101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 x14ac:dyDescent="0.25">
      <c r="A19365" t="s">
        <v>258</v>
      </c>
      <c r="B19365" t="s">
        <v>946</v>
      </c>
      <c r="C19365" t="s">
        <v>951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2,IF('EPA non-CO2 Data'!E19365="CH4",'EPA non-CO2 Data'!H19365*About!$B$101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 x14ac:dyDescent="0.25">
      <c r="A19366" t="s">
        <v>258</v>
      </c>
      <c r="B19366" t="s">
        <v>946</v>
      </c>
      <c r="C19366" t="s">
        <v>951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2,IF('EPA non-CO2 Data'!E19366="CH4",'EPA non-CO2 Data'!H19366*About!$B$101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 x14ac:dyDescent="0.25">
      <c r="A19367" t="s">
        <v>258</v>
      </c>
      <c r="B19367" t="s">
        <v>946</v>
      </c>
      <c r="C19367" t="s">
        <v>951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2,IF('EPA non-CO2 Data'!E19367="CH4",'EPA non-CO2 Data'!H19367*About!$B$101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 x14ac:dyDescent="0.25">
      <c r="A19368" t="s">
        <v>258</v>
      </c>
      <c r="B19368" t="s">
        <v>946</v>
      </c>
      <c r="C19368" t="s">
        <v>951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2,IF('EPA non-CO2 Data'!E19368="CH4",'EPA non-CO2 Data'!H19368*About!$B$101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 x14ac:dyDescent="0.25">
      <c r="A19369" t="s">
        <v>258</v>
      </c>
      <c r="B19369" t="s">
        <v>946</v>
      </c>
      <c r="C19369" t="s">
        <v>951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2,IF('EPA non-CO2 Data'!E19369="CH4",'EPA non-CO2 Data'!H19369*About!$B$101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 x14ac:dyDescent="0.25">
      <c r="A19370" t="s">
        <v>258</v>
      </c>
      <c r="B19370" t="s">
        <v>946</v>
      </c>
      <c r="C19370" t="s">
        <v>951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2,IF('EPA non-CO2 Data'!E19370="CH4",'EPA non-CO2 Data'!H19370*About!$B$101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 x14ac:dyDescent="0.25">
      <c r="A19371" t="s">
        <v>258</v>
      </c>
      <c r="B19371" t="s">
        <v>946</v>
      </c>
      <c r="C19371" t="s">
        <v>951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2,IF('EPA non-CO2 Data'!E19371="CH4",'EPA non-CO2 Data'!H19371*About!$B$101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 x14ac:dyDescent="0.25">
      <c r="A19372" t="s">
        <v>258</v>
      </c>
      <c r="B19372" t="s">
        <v>946</v>
      </c>
      <c r="C19372" t="s">
        <v>951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2,IF('EPA non-CO2 Data'!E19372="CH4",'EPA non-CO2 Data'!H19372*About!$B$101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 x14ac:dyDescent="0.25">
      <c r="A19373" t="s">
        <v>258</v>
      </c>
      <c r="B19373" t="s">
        <v>946</v>
      </c>
      <c r="C19373" t="s">
        <v>951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2,IF('EPA non-CO2 Data'!E19373="CH4",'EPA non-CO2 Data'!H19373*About!$B$101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 x14ac:dyDescent="0.25">
      <c r="A19374" t="s">
        <v>258</v>
      </c>
      <c r="B19374" t="s">
        <v>946</v>
      </c>
      <c r="C19374" t="s">
        <v>951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2,IF('EPA non-CO2 Data'!E19374="CH4",'EPA non-CO2 Data'!H19374*About!$B$101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 x14ac:dyDescent="0.25">
      <c r="A19375" t="s">
        <v>258</v>
      </c>
      <c r="B19375" t="s">
        <v>946</v>
      </c>
      <c r="C19375" t="s">
        <v>951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2,IF('EPA non-CO2 Data'!E19375="CH4",'EPA non-CO2 Data'!H19375*About!$B$101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 x14ac:dyDescent="0.25">
      <c r="A19376" t="s">
        <v>258</v>
      </c>
      <c r="B19376" t="s">
        <v>946</v>
      </c>
      <c r="C19376" t="s">
        <v>951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2,IF('EPA non-CO2 Data'!E19376="CH4",'EPA non-CO2 Data'!H19376*About!$B$101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 x14ac:dyDescent="0.25">
      <c r="A19377" t="s">
        <v>258</v>
      </c>
      <c r="B19377" t="s">
        <v>946</v>
      </c>
      <c r="C19377" t="s">
        <v>951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2,IF('EPA non-CO2 Data'!E19377="CH4",'EPA non-CO2 Data'!H19377*About!$B$101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 x14ac:dyDescent="0.25">
      <c r="A19378" t="s">
        <v>258</v>
      </c>
      <c r="B19378" t="s">
        <v>946</v>
      </c>
      <c r="C19378" t="s">
        <v>951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2,IF('EPA non-CO2 Data'!E19378="CH4",'EPA non-CO2 Data'!H19378*About!$B$101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 x14ac:dyDescent="0.25">
      <c r="A19379" t="s">
        <v>258</v>
      </c>
      <c r="B19379" t="s">
        <v>946</v>
      </c>
      <c r="C19379" t="s">
        <v>951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2,IF('EPA non-CO2 Data'!E19379="CH4",'EPA non-CO2 Data'!H19379*About!$B$101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 x14ac:dyDescent="0.25">
      <c r="A19380" t="s">
        <v>258</v>
      </c>
      <c r="B19380" t="s">
        <v>946</v>
      </c>
      <c r="C19380" t="s">
        <v>951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2,IF('EPA non-CO2 Data'!E19380="CH4",'EPA non-CO2 Data'!H19380*About!$B$101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 x14ac:dyDescent="0.25">
      <c r="A19381" t="s">
        <v>258</v>
      </c>
      <c r="B19381" t="s">
        <v>946</v>
      </c>
      <c r="C19381" t="s">
        <v>951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2,IF('EPA non-CO2 Data'!E19381="CH4",'EPA non-CO2 Data'!H19381*About!$B$101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 x14ac:dyDescent="0.25">
      <c r="A19382" t="s">
        <v>258</v>
      </c>
      <c r="B19382" t="s">
        <v>946</v>
      </c>
      <c r="C19382" t="s">
        <v>951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2,IF('EPA non-CO2 Data'!E19382="CH4",'EPA non-CO2 Data'!H19382*About!$B$101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 x14ac:dyDescent="0.25">
      <c r="A19383" t="s">
        <v>258</v>
      </c>
      <c r="B19383" t="s">
        <v>946</v>
      </c>
      <c r="C19383" t="s">
        <v>951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2,IF('EPA non-CO2 Data'!E19383="CH4",'EPA non-CO2 Data'!H19383*About!$B$101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 x14ac:dyDescent="0.25">
      <c r="A19384" t="s">
        <v>258</v>
      </c>
      <c r="B19384" t="s">
        <v>946</v>
      </c>
      <c r="C19384" t="s">
        <v>951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2,IF('EPA non-CO2 Data'!E19384="CH4",'EPA non-CO2 Data'!H19384*About!$B$101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 x14ac:dyDescent="0.25">
      <c r="A19385" t="s">
        <v>258</v>
      </c>
      <c r="B19385" t="s">
        <v>946</v>
      </c>
      <c r="C19385" t="s">
        <v>951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2,IF('EPA non-CO2 Data'!E19385="CH4",'EPA non-CO2 Data'!H19385*About!$B$101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 x14ac:dyDescent="0.25">
      <c r="A19386" t="s">
        <v>258</v>
      </c>
      <c r="B19386" t="s">
        <v>946</v>
      </c>
      <c r="C19386" t="s">
        <v>951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2,IF('EPA non-CO2 Data'!E19386="CH4",'EPA non-CO2 Data'!H19386*About!$B$101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 x14ac:dyDescent="0.25">
      <c r="A19387" t="s">
        <v>258</v>
      </c>
      <c r="B19387" t="s">
        <v>946</v>
      </c>
      <c r="C19387" t="s">
        <v>951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2,IF('EPA non-CO2 Data'!E19387="CH4",'EPA non-CO2 Data'!H19387*About!$B$101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 x14ac:dyDescent="0.25">
      <c r="A19388" t="s">
        <v>258</v>
      </c>
      <c r="B19388" t="s">
        <v>946</v>
      </c>
      <c r="C19388" t="s">
        <v>951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2,IF('EPA non-CO2 Data'!E19388="CH4",'EPA non-CO2 Data'!H19388*About!$B$101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 x14ac:dyDescent="0.25">
      <c r="A19389" t="s">
        <v>258</v>
      </c>
      <c r="B19389" t="s">
        <v>946</v>
      </c>
      <c r="C19389" t="s">
        <v>951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2,IF('EPA non-CO2 Data'!E19389="CH4",'EPA non-CO2 Data'!H19389*About!$B$101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 x14ac:dyDescent="0.25">
      <c r="A19390" t="s">
        <v>258</v>
      </c>
      <c r="B19390" t="s">
        <v>946</v>
      </c>
      <c r="C19390" t="s">
        <v>951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2,IF('EPA non-CO2 Data'!E19390="CH4",'EPA non-CO2 Data'!H19390*About!$B$101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 x14ac:dyDescent="0.25">
      <c r="A19391" t="s">
        <v>258</v>
      </c>
      <c r="B19391" t="s">
        <v>946</v>
      </c>
      <c r="C19391" t="s">
        <v>951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2,IF('EPA non-CO2 Data'!E19391="CH4",'EPA non-CO2 Data'!H19391*About!$B$101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 x14ac:dyDescent="0.25">
      <c r="A19392" t="s">
        <v>258</v>
      </c>
      <c r="B19392" t="s">
        <v>946</v>
      </c>
      <c r="C19392" t="s">
        <v>951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2,IF('EPA non-CO2 Data'!E19392="CH4",'EPA non-CO2 Data'!H19392*About!$B$101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 x14ac:dyDescent="0.25">
      <c r="A19393" t="s">
        <v>258</v>
      </c>
      <c r="B19393" t="s">
        <v>946</v>
      </c>
      <c r="C19393" t="s">
        <v>951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2,IF('EPA non-CO2 Data'!E19393="CH4",'EPA non-CO2 Data'!H19393*About!$B$101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 x14ac:dyDescent="0.25">
      <c r="A19394" t="s">
        <v>258</v>
      </c>
      <c r="B19394" t="s">
        <v>946</v>
      </c>
      <c r="C19394" t="s">
        <v>951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2,IF('EPA non-CO2 Data'!E19394="CH4",'EPA non-CO2 Data'!H19394*About!$B$101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 x14ac:dyDescent="0.25">
      <c r="A19395" t="s">
        <v>258</v>
      </c>
      <c r="B19395" t="s">
        <v>946</v>
      </c>
      <c r="C19395" t="s">
        <v>951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2,IF('EPA non-CO2 Data'!E19395="CH4",'EPA non-CO2 Data'!H19395*About!$B$101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 x14ac:dyDescent="0.25">
      <c r="A19396" t="s">
        <v>258</v>
      </c>
      <c r="B19396" t="s">
        <v>946</v>
      </c>
      <c r="C19396" t="s">
        <v>951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2,IF('EPA non-CO2 Data'!E19396="CH4",'EPA non-CO2 Data'!H19396*About!$B$101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 x14ac:dyDescent="0.25">
      <c r="A19397" t="s">
        <v>258</v>
      </c>
      <c r="B19397" t="s">
        <v>946</v>
      </c>
      <c r="C19397" t="s">
        <v>951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2,IF('EPA non-CO2 Data'!E19397="CH4",'EPA non-CO2 Data'!H19397*About!$B$101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 x14ac:dyDescent="0.25">
      <c r="A19398" t="s">
        <v>258</v>
      </c>
      <c r="B19398" t="s">
        <v>946</v>
      </c>
      <c r="C19398" t="s">
        <v>951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2,IF('EPA non-CO2 Data'!E19398="CH4",'EPA non-CO2 Data'!H19398*About!$B$101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 x14ac:dyDescent="0.25">
      <c r="A19399" t="s">
        <v>258</v>
      </c>
      <c r="B19399" t="s">
        <v>946</v>
      </c>
      <c r="C19399" t="s">
        <v>951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2,IF('EPA non-CO2 Data'!E19399="CH4",'EPA non-CO2 Data'!H19399*About!$B$101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 x14ac:dyDescent="0.25">
      <c r="A19400" t="s">
        <v>258</v>
      </c>
      <c r="B19400" t="s">
        <v>946</v>
      </c>
      <c r="C19400" t="s">
        <v>952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2,IF('EPA non-CO2 Data'!E19400="CH4",'EPA non-CO2 Data'!H19400*About!$B$101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 x14ac:dyDescent="0.25">
      <c r="A19401" t="s">
        <v>258</v>
      </c>
      <c r="B19401" t="s">
        <v>946</v>
      </c>
      <c r="C19401" t="s">
        <v>952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2,IF('EPA non-CO2 Data'!E19401="CH4",'EPA non-CO2 Data'!H19401*About!$B$101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 x14ac:dyDescent="0.25">
      <c r="A19402" t="s">
        <v>258</v>
      </c>
      <c r="B19402" t="s">
        <v>946</v>
      </c>
      <c r="C19402" t="s">
        <v>952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2,IF('EPA non-CO2 Data'!E19402="CH4",'EPA non-CO2 Data'!H19402*About!$B$101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 x14ac:dyDescent="0.25">
      <c r="A19403" t="s">
        <v>258</v>
      </c>
      <c r="B19403" t="s">
        <v>946</v>
      </c>
      <c r="C19403" t="s">
        <v>952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2,IF('EPA non-CO2 Data'!E19403="CH4",'EPA non-CO2 Data'!H19403*About!$B$101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 x14ac:dyDescent="0.25">
      <c r="A19404" t="s">
        <v>258</v>
      </c>
      <c r="B19404" t="s">
        <v>946</v>
      </c>
      <c r="C19404" t="s">
        <v>952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2,IF('EPA non-CO2 Data'!E19404="CH4",'EPA non-CO2 Data'!H19404*About!$B$101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 x14ac:dyDescent="0.25">
      <c r="A19405" t="s">
        <v>258</v>
      </c>
      <c r="B19405" t="s">
        <v>946</v>
      </c>
      <c r="C19405" t="s">
        <v>952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2,IF('EPA non-CO2 Data'!E19405="CH4",'EPA non-CO2 Data'!H19405*About!$B$101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 x14ac:dyDescent="0.25">
      <c r="A19406" t="s">
        <v>258</v>
      </c>
      <c r="B19406" t="s">
        <v>946</v>
      </c>
      <c r="C19406" t="s">
        <v>952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2,IF('EPA non-CO2 Data'!E19406="CH4",'EPA non-CO2 Data'!H19406*About!$B$101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 x14ac:dyDescent="0.25">
      <c r="A19407" t="s">
        <v>258</v>
      </c>
      <c r="B19407" t="s">
        <v>946</v>
      </c>
      <c r="C19407" t="s">
        <v>952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2,IF('EPA non-CO2 Data'!E19407="CH4",'EPA non-CO2 Data'!H19407*About!$B$101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 x14ac:dyDescent="0.25">
      <c r="A19408" t="s">
        <v>258</v>
      </c>
      <c r="B19408" t="s">
        <v>946</v>
      </c>
      <c r="C19408" t="s">
        <v>952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2,IF('EPA non-CO2 Data'!E19408="CH4",'EPA non-CO2 Data'!H19408*About!$B$101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 x14ac:dyDescent="0.25">
      <c r="A19409" t="s">
        <v>258</v>
      </c>
      <c r="B19409" t="s">
        <v>946</v>
      </c>
      <c r="C19409" t="s">
        <v>952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2,IF('EPA non-CO2 Data'!E19409="CH4",'EPA non-CO2 Data'!H19409*About!$B$101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 x14ac:dyDescent="0.25">
      <c r="A19410" t="s">
        <v>258</v>
      </c>
      <c r="B19410" t="s">
        <v>946</v>
      </c>
      <c r="C19410" t="s">
        <v>952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2,IF('EPA non-CO2 Data'!E19410="CH4",'EPA non-CO2 Data'!H19410*About!$B$101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 x14ac:dyDescent="0.25">
      <c r="A19411" t="s">
        <v>258</v>
      </c>
      <c r="B19411" t="s">
        <v>946</v>
      </c>
      <c r="C19411" t="s">
        <v>952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2,IF('EPA non-CO2 Data'!E19411="CH4",'EPA non-CO2 Data'!H19411*About!$B$101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 x14ac:dyDescent="0.25">
      <c r="A19412" t="s">
        <v>258</v>
      </c>
      <c r="B19412" t="s">
        <v>946</v>
      </c>
      <c r="C19412" t="s">
        <v>952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2,IF('EPA non-CO2 Data'!E19412="CH4",'EPA non-CO2 Data'!H19412*About!$B$101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 x14ac:dyDescent="0.25">
      <c r="A19413" t="s">
        <v>258</v>
      </c>
      <c r="B19413" t="s">
        <v>946</v>
      </c>
      <c r="C19413" t="s">
        <v>952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2,IF('EPA non-CO2 Data'!E19413="CH4",'EPA non-CO2 Data'!H19413*About!$B$101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 x14ac:dyDescent="0.25">
      <c r="A19414" t="s">
        <v>258</v>
      </c>
      <c r="B19414" t="s">
        <v>946</v>
      </c>
      <c r="C19414" t="s">
        <v>952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2,IF('EPA non-CO2 Data'!E19414="CH4",'EPA non-CO2 Data'!H19414*About!$B$101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 x14ac:dyDescent="0.25">
      <c r="A19415" t="s">
        <v>258</v>
      </c>
      <c r="B19415" t="s">
        <v>946</v>
      </c>
      <c r="C19415" t="s">
        <v>952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2,IF('EPA non-CO2 Data'!E19415="CH4",'EPA non-CO2 Data'!H19415*About!$B$101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 x14ac:dyDescent="0.25">
      <c r="A19416" t="s">
        <v>258</v>
      </c>
      <c r="B19416" t="s">
        <v>946</v>
      </c>
      <c r="C19416" t="s">
        <v>952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2,IF('EPA non-CO2 Data'!E19416="CH4",'EPA non-CO2 Data'!H19416*About!$B$101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 x14ac:dyDescent="0.25">
      <c r="A19417" t="s">
        <v>258</v>
      </c>
      <c r="B19417" t="s">
        <v>946</v>
      </c>
      <c r="C19417" t="s">
        <v>952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2,IF('EPA non-CO2 Data'!E19417="CH4",'EPA non-CO2 Data'!H19417*About!$B$101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 x14ac:dyDescent="0.25">
      <c r="A19418" t="s">
        <v>258</v>
      </c>
      <c r="B19418" t="s">
        <v>946</v>
      </c>
      <c r="C19418" t="s">
        <v>952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2,IF('EPA non-CO2 Data'!E19418="CH4",'EPA non-CO2 Data'!H19418*About!$B$101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 x14ac:dyDescent="0.25">
      <c r="A19419" t="s">
        <v>258</v>
      </c>
      <c r="B19419" t="s">
        <v>946</v>
      </c>
      <c r="C19419" t="s">
        <v>952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2,IF('EPA non-CO2 Data'!E19419="CH4",'EPA non-CO2 Data'!H19419*About!$B$101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 x14ac:dyDescent="0.25">
      <c r="A19420" t="s">
        <v>258</v>
      </c>
      <c r="B19420" t="s">
        <v>946</v>
      </c>
      <c r="C19420" t="s">
        <v>952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2,IF('EPA non-CO2 Data'!E19420="CH4",'EPA non-CO2 Data'!H19420*About!$B$101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 x14ac:dyDescent="0.25">
      <c r="A19421" t="s">
        <v>258</v>
      </c>
      <c r="B19421" t="s">
        <v>946</v>
      </c>
      <c r="C19421" t="s">
        <v>952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2,IF('EPA non-CO2 Data'!E19421="CH4",'EPA non-CO2 Data'!H19421*About!$B$101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 x14ac:dyDescent="0.25">
      <c r="A19422" t="s">
        <v>258</v>
      </c>
      <c r="B19422" t="s">
        <v>946</v>
      </c>
      <c r="C19422" t="s">
        <v>952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2,IF('EPA non-CO2 Data'!E19422="CH4",'EPA non-CO2 Data'!H19422*About!$B$101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 x14ac:dyDescent="0.25">
      <c r="A19423" t="s">
        <v>258</v>
      </c>
      <c r="B19423" t="s">
        <v>946</v>
      </c>
      <c r="C19423" t="s">
        <v>952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2,IF('EPA non-CO2 Data'!E19423="CH4",'EPA non-CO2 Data'!H19423*About!$B$101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 x14ac:dyDescent="0.25">
      <c r="A19424" t="s">
        <v>258</v>
      </c>
      <c r="B19424" t="s">
        <v>946</v>
      </c>
      <c r="C19424" t="s">
        <v>952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2,IF('EPA non-CO2 Data'!E19424="CH4",'EPA non-CO2 Data'!H19424*About!$B$101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 x14ac:dyDescent="0.25">
      <c r="A19425" t="s">
        <v>258</v>
      </c>
      <c r="B19425" t="s">
        <v>946</v>
      </c>
      <c r="C19425" t="s">
        <v>952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2,IF('EPA non-CO2 Data'!E19425="CH4",'EPA non-CO2 Data'!H19425*About!$B$101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 x14ac:dyDescent="0.25">
      <c r="A19426" t="s">
        <v>258</v>
      </c>
      <c r="B19426" t="s">
        <v>946</v>
      </c>
      <c r="C19426" t="s">
        <v>952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2,IF('EPA non-CO2 Data'!E19426="CH4",'EPA non-CO2 Data'!H19426*About!$B$101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 x14ac:dyDescent="0.25">
      <c r="A19427" t="s">
        <v>258</v>
      </c>
      <c r="B19427" t="s">
        <v>946</v>
      </c>
      <c r="C19427" t="s">
        <v>952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2,IF('EPA non-CO2 Data'!E19427="CH4",'EPA non-CO2 Data'!H19427*About!$B$101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 x14ac:dyDescent="0.25">
      <c r="A19428" t="s">
        <v>258</v>
      </c>
      <c r="B19428" t="s">
        <v>946</v>
      </c>
      <c r="C19428" t="s">
        <v>952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2,IF('EPA non-CO2 Data'!E19428="CH4",'EPA non-CO2 Data'!H19428*About!$B$101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 x14ac:dyDescent="0.25">
      <c r="A19429" t="s">
        <v>258</v>
      </c>
      <c r="B19429" t="s">
        <v>946</v>
      </c>
      <c r="C19429" t="s">
        <v>952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2,IF('EPA non-CO2 Data'!E19429="CH4",'EPA non-CO2 Data'!H19429*About!$B$101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 x14ac:dyDescent="0.25">
      <c r="A19430" t="s">
        <v>258</v>
      </c>
      <c r="B19430" t="s">
        <v>946</v>
      </c>
      <c r="C19430" t="s">
        <v>952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2,IF('EPA non-CO2 Data'!E19430="CH4",'EPA non-CO2 Data'!H19430*About!$B$101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 x14ac:dyDescent="0.25">
      <c r="A19431" t="s">
        <v>258</v>
      </c>
      <c r="B19431" t="s">
        <v>946</v>
      </c>
      <c r="C19431" t="s">
        <v>952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2,IF('EPA non-CO2 Data'!E19431="CH4",'EPA non-CO2 Data'!H19431*About!$B$101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 x14ac:dyDescent="0.25">
      <c r="A19432" t="s">
        <v>258</v>
      </c>
      <c r="B19432" t="s">
        <v>946</v>
      </c>
      <c r="C19432" t="s">
        <v>952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2,IF('EPA non-CO2 Data'!E19432="CH4",'EPA non-CO2 Data'!H19432*About!$B$101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 x14ac:dyDescent="0.25">
      <c r="A19433" t="s">
        <v>258</v>
      </c>
      <c r="B19433" t="s">
        <v>946</v>
      </c>
      <c r="C19433" t="s">
        <v>952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2,IF('EPA non-CO2 Data'!E19433="CH4",'EPA non-CO2 Data'!H19433*About!$B$101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 x14ac:dyDescent="0.25">
      <c r="A19434" t="s">
        <v>258</v>
      </c>
      <c r="B19434" t="s">
        <v>946</v>
      </c>
      <c r="C19434" t="s">
        <v>952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2,IF('EPA non-CO2 Data'!E19434="CH4",'EPA non-CO2 Data'!H19434*About!$B$101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 x14ac:dyDescent="0.25">
      <c r="A19435" t="s">
        <v>258</v>
      </c>
      <c r="B19435" t="s">
        <v>946</v>
      </c>
      <c r="C19435" t="s">
        <v>952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2,IF('EPA non-CO2 Data'!E19435="CH4",'EPA non-CO2 Data'!H19435*About!$B$101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 x14ac:dyDescent="0.25">
      <c r="A19436" t="s">
        <v>258</v>
      </c>
      <c r="B19436" t="s">
        <v>946</v>
      </c>
      <c r="C19436" t="s">
        <v>952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2,IF('EPA non-CO2 Data'!E19436="CH4",'EPA non-CO2 Data'!H19436*About!$B$101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 x14ac:dyDescent="0.25">
      <c r="A19437" t="s">
        <v>258</v>
      </c>
      <c r="B19437" t="s">
        <v>946</v>
      </c>
      <c r="C19437" t="s">
        <v>952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2,IF('EPA non-CO2 Data'!E19437="CH4",'EPA non-CO2 Data'!H19437*About!$B$101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 x14ac:dyDescent="0.25">
      <c r="A19438" t="s">
        <v>258</v>
      </c>
      <c r="B19438" t="s">
        <v>946</v>
      </c>
      <c r="C19438" t="s">
        <v>952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2,IF('EPA non-CO2 Data'!E19438="CH4",'EPA non-CO2 Data'!H19438*About!$B$101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 x14ac:dyDescent="0.25">
      <c r="A19439" t="s">
        <v>258</v>
      </c>
      <c r="B19439" t="s">
        <v>946</v>
      </c>
      <c r="C19439" t="s">
        <v>952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2,IF('EPA non-CO2 Data'!E19439="CH4",'EPA non-CO2 Data'!H19439*About!$B$101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 x14ac:dyDescent="0.25">
      <c r="A19440" t="s">
        <v>258</v>
      </c>
      <c r="B19440" t="s">
        <v>946</v>
      </c>
      <c r="C19440" t="s">
        <v>952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2,IF('EPA non-CO2 Data'!E19440="CH4",'EPA non-CO2 Data'!H19440*About!$B$101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 x14ac:dyDescent="0.25">
      <c r="A19441" t="s">
        <v>258</v>
      </c>
      <c r="B19441" t="s">
        <v>946</v>
      </c>
      <c r="C19441" t="s">
        <v>952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2,IF('EPA non-CO2 Data'!E19441="CH4",'EPA non-CO2 Data'!H19441*About!$B$101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 x14ac:dyDescent="0.25">
      <c r="A19442" t="s">
        <v>258</v>
      </c>
      <c r="B19442" t="s">
        <v>946</v>
      </c>
      <c r="C19442" t="s">
        <v>952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2,IF('EPA non-CO2 Data'!E19442="CH4",'EPA non-CO2 Data'!H19442*About!$B$101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 x14ac:dyDescent="0.25">
      <c r="A19443" t="s">
        <v>258</v>
      </c>
      <c r="B19443" t="s">
        <v>946</v>
      </c>
      <c r="C19443" t="s">
        <v>952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2,IF('EPA non-CO2 Data'!E19443="CH4",'EPA non-CO2 Data'!H19443*About!$B$101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 x14ac:dyDescent="0.25">
      <c r="A19444" t="s">
        <v>258</v>
      </c>
      <c r="B19444" t="s">
        <v>946</v>
      </c>
      <c r="C19444" t="s">
        <v>952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2,IF('EPA non-CO2 Data'!E19444="CH4",'EPA non-CO2 Data'!H19444*About!$B$101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 x14ac:dyDescent="0.25">
      <c r="A19445" t="s">
        <v>258</v>
      </c>
      <c r="B19445" t="s">
        <v>946</v>
      </c>
      <c r="C19445" t="s">
        <v>952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2,IF('EPA non-CO2 Data'!E19445="CH4",'EPA non-CO2 Data'!H19445*About!$B$101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 x14ac:dyDescent="0.25">
      <c r="A19446" t="s">
        <v>258</v>
      </c>
      <c r="B19446" t="s">
        <v>946</v>
      </c>
      <c r="C19446" t="s">
        <v>952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2,IF('EPA non-CO2 Data'!E19446="CH4",'EPA non-CO2 Data'!H19446*About!$B$101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 x14ac:dyDescent="0.25">
      <c r="A19447" t="s">
        <v>258</v>
      </c>
      <c r="B19447" t="s">
        <v>946</v>
      </c>
      <c r="C19447" t="s">
        <v>952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2,IF('EPA non-CO2 Data'!E19447="CH4",'EPA non-CO2 Data'!H19447*About!$B$101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 x14ac:dyDescent="0.25">
      <c r="A19448" t="s">
        <v>258</v>
      </c>
      <c r="B19448" t="s">
        <v>946</v>
      </c>
      <c r="C19448" t="s">
        <v>952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2,IF('EPA non-CO2 Data'!E19448="CH4",'EPA non-CO2 Data'!H19448*About!$B$101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 x14ac:dyDescent="0.25">
      <c r="A19449" t="s">
        <v>258</v>
      </c>
      <c r="B19449" t="s">
        <v>946</v>
      </c>
      <c r="C19449" t="s">
        <v>952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2,IF('EPA non-CO2 Data'!E19449="CH4",'EPA non-CO2 Data'!H19449*About!$B$101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 x14ac:dyDescent="0.25">
      <c r="A19450" t="s">
        <v>258</v>
      </c>
      <c r="B19450" t="s">
        <v>946</v>
      </c>
      <c r="C19450" t="s">
        <v>952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2,IF('EPA non-CO2 Data'!E19450="CH4",'EPA non-CO2 Data'!H19450*About!$B$101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 x14ac:dyDescent="0.25">
      <c r="A19451" t="s">
        <v>258</v>
      </c>
      <c r="B19451" t="s">
        <v>946</v>
      </c>
      <c r="C19451" t="s">
        <v>952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2,IF('EPA non-CO2 Data'!E19451="CH4",'EPA non-CO2 Data'!H19451*About!$B$101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 x14ac:dyDescent="0.25">
      <c r="A19452" t="s">
        <v>258</v>
      </c>
      <c r="B19452" t="s">
        <v>946</v>
      </c>
      <c r="C19452" t="s">
        <v>952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2,IF('EPA non-CO2 Data'!E19452="CH4",'EPA non-CO2 Data'!H19452*About!$B$101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 x14ac:dyDescent="0.25">
      <c r="A19453" t="s">
        <v>258</v>
      </c>
      <c r="B19453" t="s">
        <v>946</v>
      </c>
      <c r="C19453" t="s">
        <v>952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2,IF('EPA non-CO2 Data'!E19453="CH4",'EPA non-CO2 Data'!H19453*About!$B$101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 x14ac:dyDescent="0.25">
      <c r="A19454" t="s">
        <v>258</v>
      </c>
      <c r="B19454" t="s">
        <v>946</v>
      </c>
      <c r="C19454" t="s">
        <v>952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2,IF('EPA non-CO2 Data'!E19454="CH4",'EPA non-CO2 Data'!H19454*About!$B$101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 x14ac:dyDescent="0.25">
      <c r="A19455" t="s">
        <v>258</v>
      </c>
      <c r="B19455" t="s">
        <v>946</v>
      </c>
      <c r="C19455" t="s">
        <v>952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2,IF('EPA non-CO2 Data'!E19455="CH4",'EPA non-CO2 Data'!H19455*About!$B$101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 x14ac:dyDescent="0.25">
      <c r="A19456" t="s">
        <v>258</v>
      </c>
      <c r="B19456" t="s">
        <v>946</v>
      </c>
      <c r="C19456" t="s">
        <v>952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2,IF('EPA non-CO2 Data'!E19456="CH4",'EPA non-CO2 Data'!H19456*About!$B$101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 x14ac:dyDescent="0.25">
      <c r="A19457" t="s">
        <v>258</v>
      </c>
      <c r="B19457" t="s">
        <v>946</v>
      </c>
      <c r="C19457" t="s">
        <v>952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2,IF('EPA non-CO2 Data'!E19457="CH4",'EPA non-CO2 Data'!H19457*About!$B$101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 x14ac:dyDescent="0.25">
      <c r="A19458" t="s">
        <v>258</v>
      </c>
      <c r="B19458" t="s">
        <v>946</v>
      </c>
      <c r="C19458" t="s">
        <v>952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2,IF('EPA non-CO2 Data'!E19458="CH4",'EPA non-CO2 Data'!H19458*About!$B$101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 x14ac:dyDescent="0.25">
      <c r="A19459" t="s">
        <v>258</v>
      </c>
      <c r="B19459" t="s">
        <v>946</v>
      </c>
      <c r="C19459" t="s">
        <v>952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2,IF('EPA non-CO2 Data'!E19459="CH4",'EPA non-CO2 Data'!H19459*About!$B$101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 x14ac:dyDescent="0.25">
      <c r="A19460" t="s">
        <v>258</v>
      </c>
      <c r="B19460" t="s">
        <v>946</v>
      </c>
      <c r="C19460" t="s">
        <v>952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2,IF('EPA non-CO2 Data'!E19460="CH4",'EPA non-CO2 Data'!H19460*About!$B$101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 x14ac:dyDescent="0.25">
      <c r="A19461" t="s">
        <v>258</v>
      </c>
      <c r="B19461" t="s">
        <v>921</v>
      </c>
      <c r="C19461" t="s">
        <v>953</v>
      </c>
      <c r="D19461" t="s">
        <v>954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2,IF('EPA non-CO2 Data'!E19461="CH4",'EPA non-CO2 Data'!H19461*About!$B$101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 x14ac:dyDescent="0.25">
      <c r="A19462" t="s">
        <v>258</v>
      </c>
      <c r="B19462" t="s">
        <v>921</v>
      </c>
      <c r="C19462" t="s">
        <v>953</v>
      </c>
      <c r="D19462" t="s">
        <v>954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2,IF('EPA non-CO2 Data'!E19462="CH4",'EPA non-CO2 Data'!H19462*About!$B$101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 x14ac:dyDescent="0.25">
      <c r="A19463" t="s">
        <v>258</v>
      </c>
      <c r="B19463" t="s">
        <v>921</v>
      </c>
      <c r="C19463" t="s">
        <v>953</v>
      </c>
      <c r="D19463" t="s">
        <v>954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2,IF('EPA non-CO2 Data'!E19463="CH4",'EPA non-CO2 Data'!H19463*About!$B$101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 x14ac:dyDescent="0.25">
      <c r="A19464" t="s">
        <v>258</v>
      </c>
      <c r="B19464" t="s">
        <v>921</v>
      </c>
      <c r="C19464" t="s">
        <v>953</v>
      </c>
      <c r="D19464" t="s">
        <v>954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2,IF('EPA non-CO2 Data'!E19464="CH4",'EPA non-CO2 Data'!H19464*About!$B$101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 x14ac:dyDescent="0.25">
      <c r="A19465" t="s">
        <v>258</v>
      </c>
      <c r="B19465" t="s">
        <v>921</v>
      </c>
      <c r="C19465" t="s">
        <v>953</v>
      </c>
      <c r="D19465" t="s">
        <v>954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2,IF('EPA non-CO2 Data'!E19465="CH4",'EPA non-CO2 Data'!H19465*About!$B$101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 x14ac:dyDescent="0.25">
      <c r="A19466" t="s">
        <v>258</v>
      </c>
      <c r="B19466" t="s">
        <v>921</v>
      </c>
      <c r="C19466" t="s">
        <v>953</v>
      </c>
      <c r="D19466" t="s">
        <v>954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2,IF('EPA non-CO2 Data'!E19466="CH4",'EPA non-CO2 Data'!H19466*About!$B$101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 x14ac:dyDescent="0.25">
      <c r="A19467" t="s">
        <v>258</v>
      </c>
      <c r="B19467" t="s">
        <v>921</v>
      </c>
      <c r="C19467" t="s">
        <v>953</v>
      </c>
      <c r="D19467" t="s">
        <v>954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2,IF('EPA non-CO2 Data'!E19467="CH4",'EPA non-CO2 Data'!H19467*About!$B$101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 x14ac:dyDescent="0.25">
      <c r="A19468" t="s">
        <v>258</v>
      </c>
      <c r="B19468" t="s">
        <v>921</v>
      </c>
      <c r="C19468" t="s">
        <v>953</v>
      </c>
      <c r="D19468" t="s">
        <v>954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2,IF('EPA non-CO2 Data'!E19468="CH4",'EPA non-CO2 Data'!H19468*About!$B$101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 x14ac:dyDescent="0.25">
      <c r="A19469" t="s">
        <v>258</v>
      </c>
      <c r="B19469" t="s">
        <v>921</v>
      </c>
      <c r="C19469" t="s">
        <v>953</v>
      </c>
      <c r="D19469" t="s">
        <v>954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2,IF('EPA non-CO2 Data'!E19469="CH4",'EPA non-CO2 Data'!H19469*About!$B$101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 x14ac:dyDescent="0.25">
      <c r="A19470" t="s">
        <v>258</v>
      </c>
      <c r="B19470" t="s">
        <v>921</v>
      </c>
      <c r="C19470" t="s">
        <v>953</v>
      </c>
      <c r="D19470" t="s">
        <v>954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2,IF('EPA non-CO2 Data'!E19470="CH4",'EPA non-CO2 Data'!H19470*About!$B$101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 x14ac:dyDescent="0.25">
      <c r="A19471" t="s">
        <v>258</v>
      </c>
      <c r="B19471" t="s">
        <v>921</v>
      </c>
      <c r="C19471" t="s">
        <v>953</v>
      </c>
      <c r="D19471" t="s">
        <v>954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2,IF('EPA non-CO2 Data'!E19471="CH4",'EPA non-CO2 Data'!H19471*About!$B$101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 x14ac:dyDescent="0.25">
      <c r="A19472" t="s">
        <v>258</v>
      </c>
      <c r="B19472" t="s">
        <v>921</v>
      </c>
      <c r="C19472" t="s">
        <v>953</v>
      </c>
      <c r="D19472" t="s">
        <v>954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2,IF('EPA non-CO2 Data'!E19472="CH4",'EPA non-CO2 Data'!H19472*About!$B$101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 x14ac:dyDescent="0.25">
      <c r="A19473" t="s">
        <v>258</v>
      </c>
      <c r="B19473" t="s">
        <v>921</v>
      </c>
      <c r="C19473" t="s">
        <v>953</v>
      </c>
      <c r="D19473" t="s">
        <v>954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2,IF('EPA non-CO2 Data'!E19473="CH4",'EPA non-CO2 Data'!H19473*About!$B$101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 x14ac:dyDescent="0.25">
      <c r="A19474" t="s">
        <v>258</v>
      </c>
      <c r="B19474" t="s">
        <v>921</v>
      </c>
      <c r="C19474" t="s">
        <v>953</v>
      </c>
      <c r="D19474" t="s">
        <v>954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2,IF('EPA non-CO2 Data'!E19474="CH4",'EPA non-CO2 Data'!H19474*About!$B$101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 x14ac:dyDescent="0.25">
      <c r="A19475" t="s">
        <v>258</v>
      </c>
      <c r="B19475" t="s">
        <v>921</v>
      </c>
      <c r="C19475" t="s">
        <v>953</v>
      </c>
      <c r="D19475" t="s">
        <v>954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2,IF('EPA non-CO2 Data'!E19475="CH4",'EPA non-CO2 Data'!H19475*About!$B$101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 x14ac:dyDescent="0.25">
      <c r="A19476" t="s">
        <v>258</v>
      </c>
      <c r="B19476" t="s">
        <v>921</v>
      </c>
      <c r="C19476" t="s">
        <v>953</v>
      </c>
      <c r="D19476" t="s">
        <v>954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2,IF('EPA non-CO2 Data'!E19476="CH4",'EPA non-CO2 Data'!H19476*About!$B$101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 x14ac:dyDescent="0.25">
      <c r="A19477" t="s">
        <v>258</v>
      </c>
      <c r="B19477" t="s">
        <v>921</v>
      </c>
      <c r="C19477" t="s">
        <v>953</v>
      </c>
      <c r="D19477" t="s">
        <v>954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2,IF('EPA non-CO2 Data'!E19477="CH4",'EPA non-CO2 Data'!H19477*About!$B$101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 x14ac:dyDescent="0.25">
      <c r="A19478" t="s">
        <v>258</v>
      </c>
      <c r="B19478" t="s">
        <v>921</v>
      </c>
      <c r="C19478" t="s">
        <v>953</v>
      </c>
      <c r="D19478" t="s">
        <v>954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2,IF('EPA non-CO2 Data'!E19478="CH4",'EPA non-CO2 Data'!H19478*About!$B$101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 x14ac:dyDescent="0.25">
      <c r="A19479" t="s">
        <v>258</v>
      </c>
      <c r="B19479" t="s">
        <v>921</v>
      </c>
      <c r="C19479" t="s">
        <v>953</v>
      </c>
      <c r="D19479" t="s">
        <v>954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2,IF('EPA non-CO2 Data'!E19479="CH4",'EPA non-CO2 Data'!H19479*About!$B$101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 x14ac:dyDescent="0.25">
      <c r="A19480" t="s">
        <v>258</v>
      </c>
      <c r="B19480" t="s">
        <v>921</v>
      </c>
      <c r="C19480" t="s">
        <v>953</v>
      </c>
      <c r="D19480" t="s">
        <v>954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2,IF('EPA non-CO2 Data'!E19480="CH4",'EPA non-CO2 Data'!H19480*About!$B$101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 x14ac:dyDescent="0.25">
      <c r="A19481" t="s">
        <v>258</v>
      </c>
      <c r="B19481" t="s">
        <v>921</v>
      </c>
      <c r="C19481" t="s">
        <v>953</v>
      </c>
      <c r="D19481" t="s">
        <v>954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2,IF('EPA non-CO2 Data'!E19481="CH4",'EPA non-CO2 Data'!H19481*About!$B$101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 x14ac:dyDescent="0.25">
      <c r="A19482" t="s">
        <v>258</v>
      </c>
      <c r="B19482" t="s">
        <v>921</v>
      </c>
      <c r="C19482" t="s">
        <v>953</v>
      </c>
      <c r="D19482" t="s">
        <v>954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2,IF('EPA non-CO2 Data'!E19482="CH4",'EPA non-CO2 Data'!H19482*About!$B$101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 x14ac:dyDescent="0.25">
      <c r="A19483" t="s">
        <v>258</v>
      </c>
      <c r="B19483" t="s">
        <v>921</v>
      </c>
      <c r="C19483" t="s">
        <v>953</v>
      </c>
      <c r="D19483" t="s">
        <v>954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2,IF('EPA non-CO2 Data'!E19483="CH4",'EPA non-CO2 Data'!H19483*About!$B$101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 x14ac:dyDescent="0.25">
      <c r="A19484" t="s">
        <v>258</v>
      </c>
      <c r="B19484" t="s">
        <v>921</v>
      </c>
      <c r="C19484" t="s">
        <v>953</v>
      </c>
      <c r="D19484" t="s">
        <v>954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2,IF('EPA non-CO2 Data'!E19484="CH4",'EPA non-CO2 Data'!H19484*About!$B$101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 x14ac:dyDescent="0.25">
      <c r="A19485" t="s">
        <v>258</v>
      </c>
      <c r="B19485" t="s">
        <v>921</v>
      </c>
      <c r="C19485" t="s">
        <v>953</v>
      </c>
      <c r="D19485" t="s">
        <v>954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2,IF('EPA non-CO2 Data'!E19485="CH4",'EPA non-CO2 Data'!H19485*About!$B$101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 x14ac:dyDescent="0.25">
      <c r="A19486" t="s">
        <v>258</v>
      </c>
      <c r="B19486" t="s">
        <v>921</v>
      </c>
      <c r="C19486" t="s">
        <v>953</v>
      </c>
      <c r="D19486" t="s">
        <v>954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2,IF('EPA non-CO2 Data'!E19486="CH4",'EPA non-CO2 Data'!H19486*About!$B$101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 x14ac:dyDescent="0.25">
      <c r="A19487" t="s">
        <v>258</v>
      </c>
      <c r="B19487" t="s">
        <v>921</v>
      </c>
      <c r="C19487" t="s">
        <v>953</v>
      </c>
      <c r="D19487" t="s">
        <v>954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2,IF('EPA non-CO2 Data'!E19487="CH4",'EPA non-CO2 Data'!H19487*About!$B$101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 x14ac:dyDescent="0.25">
      <c r="A19488" t="s">
        <v>258</v>
      </c>
      <c r="B19488" t="s">
        <v>921</v>
      </c>
      <c r="C19488" t="s">
        <v>953</v>
      </c>
      <c r="D19488" t="s">
        <v>954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2,IF('EPA non-CO2 Data'!E19488="CH4",'EPA non-CO2 Data'!H19488*About!$B$101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 x14ac:dyDescent="0.25">
      <c r="A19489" t="s">
        <v>258</v>
      </c>
      <c r="B19489" t="s">
        <v>921</v>
      </c>
      <c r="C19489" t="s">
        <v>953</v>
      </c>
      <c r="D19489" t="s">
        <v>954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2,IF('EPA non-CO2 Data'!E19489="CH4",'EPA non-CO2 Data'!H19489*About!$B$101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 x14ac:dyDescent="0.25">
      <c r="A19490" t="s">
        <v>258</v>
      </c>
      <c r="B19490" t="s">
        <v>921</v>
      </c>
      <c r="C19490" t="s">
        <v>953</v>
      </c>
      <c r="D19490" t="s">
        <v>954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2,IF('EPA non-CO2 Data'!E19490="CH4",'EPA non-CO2 Data'!H19490*About!$B$101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 x14ac:dyDescent="0.25">
      <c r="A19491" t="s">
        <v>258</v>
      </c>
      <c r="B19491" t="s">
        <v>921</v>
      </c>
      <c r="C19491" t="s">
        <v>953</v>
      </c>
      <c r="D19491" t="s">
        <v>954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2,IF('EPA non-CO2 Data'!E19491="CH4",'EPA non-CO2 Data'!H19491*About!$B$101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 x14ac:dyDescent="0.25">
      <c r="A19492" t="s">
        <v>258</v>
      </c>
      <c r="B19492" t="s">
        <v>921</v>
      </c>
      <c r="C19492" t="s">
        <v>953</v>
      </c>
      <c r="D19492" t="s">
        <v>954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2,IF('EPA non-CO2 Data'!E19492="CH4",'EPA non-CO2 Data'!H19492*About!$B$101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 x14ac:dyDescent="0.25">
      <c r="A19493" t="s">
        <v>258</v>
      </c>
      <c r="B19493" t="s">
        <v>921</v>
      </c>
      <c r="C19493" t="s">
        <v>953</v>
      </c>
      <c r="D19493" t="s">
        <v>954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2,IF('EPA non-CO2 Data'!E19493="CH4",'EPA non-CO2 Data'!H19493*About!$B$101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 x14ac:dyDescent="0.25">
      <c r="A19494" t="s">
        <v>258</v>
      </c>
      <c r="B19494" t="s">
        <v>921</v>
      </c>
      <c r="C19494" t="s">
        <v>953</v>
      </c>
      <c r="D19494" t="s">
        <v>954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2,IF('EPA non-CO2 Data'!E19494="CH4",'EPA non-CO2 Data'!H19494*About!$B$101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 x14ac:dyDescent="0.25">
      <c r="A19495" t="s">
        <v>258</v>
      </c>
      <c r="B19495" t="s">
        <v>921</v>
      </c>
      <c r="C19495" t="s">
        <v>953</v>
      </c>
      <c r="D19495" t="s">
        <v>954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2,IF('EPA non-CO2 Data'!E19495="CH4",'EPA non-CO2 Data'!H19495*About!$B$101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 x14ac:dyDescent="0.25">
      <c r="A19496" t="s">
        <v>258</v>
      </c>
      <c r="B19496" t="s">
        <v>921</v>
      </c>
      <c r="C19496" t="s">
        <v>953</v>
      </c>
      <c r="D19496" t="s">
        <v>954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2,IF('EPA non-CO2 Data'!E19496="CH4",'EPA non-CO2 Data'!H19496*About!$B$101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 x14ac:dyDescent="0.25">
      <c r="A19497" t="s">
        <v>258</v>
      </c>
      <c r="B19497" t="s">
        <v>921</v>
      </c>
      <c r="C19497" t="s">
        <v>953</v>
      </c>
      <c r="D19497" t="s">
        <v>954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2,IF('EPA non-CO2 Data'!E19497="CH4",'EPA non-CO2 Data'!H19497*About!$B$101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 x14ac:dyDescent="0.25">
      <c r="A19498" t="s">
        <v>258</v>
      </c>
      <c r="B19498" t="s">
        <v>921</v>
      </c>
      <c r="C19498" t="s">
        <v>953</v>
      </c>
      <c r="D19498" t="s">
        <v>954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2,IF('EPA non-CO2 Data'!E19498="CH4",'EPA non-CO2 Data'!H19498*About!$B$101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 x14ac:dyDescent="0.25">
      <c r="A19499" t="s">
        <v>258</v>
      </c>
      <c r="B19499" t="s">
        <v>921</v>
      </c>
      <c r="C19499" t="s">
        <v>953</v>
      </c>
      <c r="D19499" t="s">
        <v>954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2,IF('EPA non-CO2 Data'!E19499="CH4",'EPA non-CO2 Data'!H19499*About!$B$101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 x14ac:dyDescent="0.25">
      <c r="A19500" t="s">
        <v>258</v>
      </c>
      <c r="B19500" t="s">
        <v>921</v>
      </c>
      <c r="C19500" t="s">
        <v>953</v>
      </c>
      <c r="D19500" t="s">
        <v>954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2,IF('EPA non-CO2 Data'!E19500="CH4",'EPA non-CO2 Data'!H19500*About!$B$101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 x14ac:dyDescent="0.25">
      <c r="A19501" t="s">
        <v>258</v>
      </c>
      <c r="B19501" t="s">
        <v>921</v>
      </c>
      <c r="C19501" t="s">
        <v>953</v>
      </c>
      <c r="D19501" t="s">
        <v>954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2,IF('EPA non-CO2 Data'!E19501="CH4",'EPA non-CO2 Data'!H19501*About!$B$101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 x14ac:dyDescent="0.25">
      <c r="A19502" t="s">
        <v>258</v>
      </c>
      <c r="B19502" t="s">
        <v>921</v>
      </c>
      <c r="C19502" t="s">
        <v>953</v>
      </c>
      <c r="D19502" t="s">
        <v>954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2,IF('EPA non-CO2 Data'!E19502="CH4",'EPA non-CO2 Data'!H19502*About!$B$101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 x14ac:dyDescent="0.25">
      <c r="A19503" t="s">
        <v>258</v>
      </c>
      <c r="B19503" t="s">
        <v>921</v>
      </c>
      <c r="C19503" t="s">
        <v>953</v>
      </c>
      <c r="D19503" t="s">
        <v>954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2,IF('EPA non-CO2 Data'!E19503="CH4",'EPA non-CO2 Data'!H19503*About!$B$101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 x14ac:dyDescent="0.25">
      <c r="A19504" t="s">
        <v>258</v>
      </c>
      <c r="B19504" t="s">
        <v>921</v>
      </c>
      <c r="C19504" t="s">
        <v>953</v>
      </c>
      <c r="D19504" t="s">
        <v>954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2,IF('EPA non-CO2 Data'!E19504="CH4",'EPA non-CO2 Data'!H19504*About!$B$101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 x14ac:dyDescent="0.25">
      <c r="A19505" t="s">
        <v>258</v>
      </c>
      <c r="B19505" t="s">
        <v>921</v>
      </c>
      <c r="C19505" t="s">
        <v>953</v>
      </c>
      <c r="D19505" t="s">
        <v>954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2,IF('EPA non-CO2 Data'!E19505="CH4",'EPA non-CO2 Data'!H19505*About!$B$101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 x14ac:dyDescent="0.25">
      <c r="A19506" t="s">
        <v>258</v>
      </c>
      <c r="B19506" t="s">
        <v>921</v>
      </c>
      <c r="C19506" t="s">
        <v>953</v>
      </c>
      <c r="D19506" t="s">
        <v>954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2,IF('EPA non-CO2 Data'!E19506="CH4",'EPA non-CO2 Data'!H19506*About!$B$101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 x14ac:dyDescent="0.25">
      <c r="A19507" t="s">
        <v>258</v>
      </c>
      <c r="B19507" t="s">
        <v>921</v>
      </c>
      <c r="C19507" t="s">
        <v>953</v>
      </c>
      <c r="D19507" t="s">
        <v>954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2,IF('EPA non-CO2 Data'!E19507="CH4",'EPA non-CO2 Data'!H19507*About!$B$101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 x14ac:dyDescent="0.25">
      <c r="A19508" t="s">
        <v>258</v>
      </c>
      <c r="B19508" t="s">
        <v>921</v>
      </c>
      <c r="C19508" t="s">
        <v>953</v>
      </c>
      <c r="D19508" t="s">
        <v>954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2,IF('EPA non-CO2 Data'!E19508="CH4",'EPA non-CO2 Data'!H19508*About!$B$101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 x14ac:dyDescent="0.25">
      <c r="A19509" t="s">
        <v>258</v>
      </c>
      <c r="B19509" t="s">
        <v>921</v>
      </c>
      <c r="C19509" t="s">
        <v>953</v>
      </c>
      <c r="D19509" t="s">
        <v>954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2,IF('EPA non-CO2 Data'!E19509="CH4",'EPA non-CO2 Data'!H19509*About!$B$101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 x14ac:dyDescent="0.25">
      <c r="A19510" t="s">
        <v>258</v>
      </c>
      <c r="B19510" t="s">
        <v>921</v>
      </c>
      <c r="C19510" t="s">
        <v>953</v>
      </c>
      <c r="D19510" t="s">
        <v>954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2,IF('EPA non-CO2 Data'!E19510="CH4",'EPA non-CO2 Data'!H19510*About!$B$101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 x14ac:dyDescent="0.25">
      <c r="A19511" t="s">
        <v>258</v>
      </c>
      <c r="B19511" t="s">
        <v>921</v>
      </c>
      <c r="C19511" t="s">
        <v>953</v>
      </c>
      <c r="D19511" t="s">
        <v>954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2,IF('EPA non-CO2 Data'!E19511="CH4",'EPA non-CO2 Data'!H19511*About!$B$101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 x14ac:dyDescent="0.25">
      <c r="A19512" t="s">
        <v>258</v>
      </c>
      <c r="B19512" t="s">
        <v>921</v>
      </c>
      <c r="C19512" t="s">
        <v>953</v>
      </c>
      <c r="D19512" t="s">
        <v>954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2,IF('EPA non-CO2 Data'!E19512="CH4",'EPA non-CO2 Data'!H19512*About!$B$101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 x14ac:dyDescent="0.25">
      <c r="A19513" t="s">
        <v>258</v>
      </c>
      <c r="B19513" t="s">
        <v>921</v>
      </c>
      <c r="C19513" t="s">
        <v>953</v>
      </c>
      <c r="D19513" t="s">
        <v>954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2,IF('EPA non-CO2 Data'!E19513="CH4",'EPA non-CO2 Data'!H19513*About!$B$101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 x14ac:dyDescent="0.25">
      <c r="A19514" t="s">
        <v>258</v>
      </c>
      <c r="B19514" t="s">
        <v>921</v>
      </c>
      <c r="C19514" t="s">
        <v>953</v>
      </c>
      <c r="D19514" t="s">
        <v>954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2,IF('EPA non-CO2 Data'!E19514="CH4",'EPA non-CO2 Data'!H19514*About!$B$101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 x14ac:dyDescent="0.25">
      <c r="A19515" t="s">
        <v>258</v>
      </c>
      <c r="B19515" t="s">
        <v>921</v>
      </c>
      <c r="C19515" t="s">
        <v>953</v>
      </c>
      <c r="D19515" t="s">
        <v>954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2,IF('EPA non-CO2 Data'!E19515="CH4",'EPA non-CO2 Data'!H19515*About!$B$101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 x14ac:dyDescent="0.25">
      <c r="A19516" t="s">
        <v>258</v>
      </c>
      <c r="B19516" t="s">
        <v>921</v>
      </c>
      <c r="C19516" t="s">
        <v>953</v>
      </c>
      <c r="D19516" t="s">
        <v>954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2,IF('EPA non-CO2 Data'!E19516="CH4",'EPA non-CO2 Data'!H19516*About!$B$101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 x14ac:dyDescent="0.25">
      <c r="A19517" t="s">
        <v>258</v>
      </c>
      <c r="B19517" t="s">
        <v>921</v>
      </c>
      <c r="C19517" t="s">
        <v>953</v>
      </c>
      <c r="D19517" t="s">
        <v>954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2,IF('EPA non-CO2 Data'!E19517="CH4",'EPA non-CO2 Data'!H19517*About!$B$101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 x14ac:dyDescent="0.25">
      <c r="A19518" t="s">
        <v>258</v>
      </c>
      <c r="B19518" t="s">
        <v>921</v>
      </c>
      <c r="C19518" t="s">
        <v>953</v>
      </c>
      <c r="D19518" t="s">
        <v>954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2,IF('EPA non-CO2 Data'!E19518="CH4",'EPA non-CO2 Data'!H19518*About!$B$101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 x14ac:dyDescent="0.25">
      <c r="A19519" t="s">
        <v>258</v>
      </c>
      <c r="B19519" t="s">
        <v>921</v>
      </c>
      <c r="C19519" t="s">
        <v>953</v>
      </c>
      <c r="D19519" t="s">
        <v>954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2,IF('EPA non-CO2 Data'!E19519="CH4",'EPA non-CO2 Data'!H19519*About!$B$101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 x14ac:dyDescent="0.25">
      <c r="A19520" t="s">
        <v>258</v>
      </c>
      <c r="B19520" t="s">
        <v>921</v>
      </c>
      <c r="C19520" t="s">
        <v>953</v>
      </c>
      <c r="D19520" t="s">
        <v>954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2,IF('EPA non-CO2 Data'!E19520="CH4",'EPA non-CO2 Data'!H19520*About!$B$101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 x14ac:dyDescent="0.25">
      <c r="A19521" t="s">
        <v>258</v>
      </c>
      <c r="B19521" t="s">
        <v>921</v>
      </c>
      <c r="C19521" t="s">
        <v>953</v>
      </c>
      <c r="D19521" t="s">
        <v>954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2,IF('EPA non-CO2 Data'!E19521="CH4",'EPA non-CO2 Data'!H19521*About!$B$101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 x14ac:dyDescent="0.25">
      <c r="A19522" t="s">
        <v>258</v>
      </c>
      <c r="B19522" t="s">
        <v>921</v>
      </c>
      <c r="C19522" t="s">
        <v>953</v>
      </c>
      <c r="D19522" t="s">
        <v>954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2,IF('EPA non-CO2 Data'!E19522="CH4",'EPA non-CO2 Data'!H19522*About!$B$101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 x14ac:dyDescent="0.25">
      <c r="A19523" t="s">
        <v>258</v>
      </c>
      <c r="B19523" t="s">
        <v>921</v>
      </c>
      <c r="C19523" t="s">
        <v>953</v>
      </c>
      <c r="D19523" t="s">
        <v>954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2,IF('EPA non-CO2 Data'!E19523="CH4",'EPA non-CO2 Data'!H19523*About!$B$101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 x14ac:dyDescent="0.25">
      <c r="A19524" t="s">
        <v>258</v>
      </c>
      <c r="B19524" t="s">
        <v>921</v>
      </c>
      <c r="C19524" t="s">
        <v>953</v>
      </c>
      <c r="D19524" t="s">
        <v>954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2,IF('EPA non-CO2 Data'!E19524="CH4",'EPA non-CO2 Data'!H19524*About!$B$101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 x14ac:dyDescent="0.25">
      <c r="A19525" t="s">
        <v>258</v>
      </c>
      <c r="B19525" t="s">
        <v>921</v>
      </c>
      <c r="C19525" t="s">
        <v>953</v>
      </c>
      <c r="D19525" t="s">
        <v>954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2,IF('EPA non-CO2 Data'!E19525="CH4",'EPA non-CO2 Data'!H19525*About!$B$101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 x14ac:dyDescent="0.25">
      <c r="A19526" t="s">
        <v>258</v>
      </c>
      <c r="B19526" t="s">
        <v>921</v>
      </c>
      <c r="C19526" t="s">
        <v>953</v>
      </c>
      <c r="D19526" t="s">
        <v>954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2,IF('EPA non-CO2 Data'!E19526="CH4",'EPA non-CO2 Data'!H19526*About!$B$101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 x14ac:dyDescent="0.25">
      <c r="A19527" t="s">
        <v>258</v>
      </c>
      <c r="B19527" t="s">
        <v>921</v>
      </c>
      <c r="C19527" t="s">
        <v>953</v>
      </c>
      <c r="D19527" t="s">
        <v>954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2,IF('EPA non-CO2 Data'!E19527="CH4",'EPA non-CO2 Data'!H19527*About!$B$101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 x14ac:dyDescent="0.25">
      <c r="A19528" t="s">
        <v>258</v>
      </c>
      <c r="B19528" t="s">
        <v>921</v>
      </c>
      <c r="C19528" t="s">
        <v>953</v>
      </c>
      <c r="D19528" t="s">
        <v>954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2,IF('EPA non-CO2 Data'!E19528="CH4",'EPA non-CO2 Data'!H19528*About!$B$101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 x14ac:dyDescent="0.25">
      <c r="A19529" t="s">
        <v>258</v>
      </c>
      <c r="B19529" t="s">
        <v>921</v>
      </c>
      <c r="C19529" t="s">
        <v>953</v>
      </c>
      <c r="D19529" t="s">
        <v>954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2,IF('EPA non-CO2 Data'!E19529="CH4",'EPA non-CO2 Data'!H19529*About!$B$101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 x14ac:dyDescent="0.25">
      <c r="A19530" t="s">
        <v>258</v>
      </c>
      <c r="B19530" t="s">
        <v>921</v>
      </c>
      <c r="C19530" t="s">
        <v>953</v>
      </c>
      <c r="D19530" t="s">
        <v>954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2,IF('EPA non-CO2 Data'!E19530="CH4",'EPA non-CO2 Data'!H19530*About!$B$101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 x14ac:dyDescent="0.25">
      <c r="A19531" t="s">
        <v>258</v>
      </c>
      <c r="B19531" t="s">
        <v>921</v>
      </c>
      <c r="C19531" t="s">
        <v>953</v>
      </c>
      <c r="D19531" t="s">
        <v>954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2,IF('EPA non-CO2 Data'!E19531="CH4",'EPA non-CO2 Data'!H19531*About!$B$101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 x14ac:dyDescent="0.25">
      <c r="A19532" t="s">
        <v>258</v>
      </c>
      <c r="B19532" t="s">
        <v>921</v>
      </c>
      <c r="C19532" t="s">
        <v>953</v>
      </c>
      <c r="D19532" t="s">
        <v>954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2,IF('EPA non-CO2 Data'!E19532="CH4",'EPA non-CO2 Data'!H19532*About!$B$101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 x14ac:dyDescent="0.25">
      <c r="A19533" t="s">
        <v>258</v>
      </c>
      <c r="B19533" t="s">
        <v>921</v>
      </c>
      <c r="C19533" t="s">
        <v>953</v>
      </c>
      <c r="D19533" t="s">
        <v>954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2,IF('EPA non-CO2 Data'!E19533="CH4",'EPA non-CO2 Data'!H19533*About!$B$101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 x14ac:dyDescent="0.25">
      <c r="A19534" t="s">
        <v>258</v>
      </c>
      <c r="B19534" t="s">
        <v>921</v>
      </c>
      <c r="C19534" t="s">
        <v>953</v>
      </c>
      <c r="D19534" t="s">
        <v>954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2,IF('EPA non-CO2 Data'!E19534="CH4",'EPA non-CO2 Data'!H19534*About!$B$101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 x14ac:dyDescent="0.25">
      <c r="A19535" t="s">
        <v>258</v>
      </c>
      <c r="B19535" t="s">
        <v>921</v>
      </c>
      <c r="C19535" t="s">
        <v>953</v>
      </c>
      <c r="D19535" t="s">
        <v>954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2,IF('EPA non-CO2 Data'!E19535="CH4",'EPA non-CO2 Data'!H19535*About!$B$101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 x14ac:dyDescent="0.25">
      <c r="A19536" t="s">
        <v>258</v>
      </c>
      <c r="B19536" t="s">
        <v>921</v>
      </c>
      <c r="C19536" t="s">
        <v>953</v>
      </c>
      <c r="D19536" t="s">
        <v>954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2,IF('EPA non-CO2 Data'!E19536="CH4",'EPA non-CO2 Data'!H19536*About!$B$101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 x14ac:dyDescent="0.25">
      <c r="A19537" t="s">
        <v>258</v>
      </c>
      <c r="B19537" t="s">
        <v>921</v>
      </c>
      <c r="C19537" t="s">
        <v>953</v>
      </c>
      <c r="D19537" t="s">
        <v>954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2,IF('EPA non-CO2 Data'!E19537="CH4",'EPA non-CO2 Data'!H19537*About!$B$101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 x14ac:dyDescent="0.25">
      <c r="A19538" t="s">
        <v>258</v>
      </c>
      <c r="B19538" t="s">
        <v>921</v>
      </c>
      <c r="C19538" t="s">
        <v>953</v>
      </c>
      <c r="D19538" t="s">
        <v>954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2,IF('EPA non-CO2 Data'!E19538="CH4",'EPA non-CO2 Data'!H19538*About!$B$101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 x14ac:dyDescent="0.25">
      <c r="A19539" t="s">
        <v>258</v>
      </c>
      <c r="B19539" t="s">
        <v>921</v>
      </c>
      <c r="C19539" t="s">
        <v>953</v>
      </c>
      <c r="D19539" t="s">
        <v>954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2,IF('EPA non-CO2 Data'!E19539="CH4",'EPA non-CO2 Data'!H19539*About!$B$101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 x14ac:dyDescent="0.25">
      <c r="A19540" t="s">
        <v>258</v>
      </c>
      <c r="B19540" t="s">
        <v>921</v>
      </c>
      <c r="C19540" t="s">
        <v>953</v>
      </c>
      <c r="D19540" t="s">
        <v>954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2,IF('EPA non-CO2 Data'!E19540="CH4",'EPA non-CO2 Data'!H19540*About!$B$101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 x14ac:dyDescent="0.25">
      <c r="A19541" t="s">
        <v>258</v>
      </c>
      <c r="B19541" t="s">
        <v>921</v>
      </c>
      <c r="C19541" t="s">
        <v>953</v>
      </c>
      <c r="D19541" t="s">
        <v>954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2,IF('EPA non-CO2 Data'!E19541="CH4",'EPA non-CO2 Data'!H19541*About!$B$101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 x14ac:dyDescent="0.25">
      <c r="A19542" t="s">
        <v>258</v>
      </c>
      <c r="B19542" t="s">
        <v>921</v>
      </c>
      <c r="C19542" t="s">
        <v>953</v>
      </c>
      <c r="D19542" t="s">
        <v>954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2,IF('EPA non-CO2 Data'!E19542="CH4",'EPA non-CO2 Data'!H19542*About!$B$101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 x14ac:dyDescent="0.25">
      <c r="A19543" t="s">
        <v>258</v>
      </c>
      <c r="B19543" t="s">
        <v>921</v>
      </c>
      <c r="C19543" t="s">
        <v>953</v>
      </c>
      <c r="D19543" t="s">
        <v>954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2,IF('EPA non-CO2 Data'!E19543="CH4",'EPA non-CO2 Data'!H19543*About!$B$101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 x14ac:dyDescent="0.25">
      <c r="A19544" t="s">
        <v>258</v>
      </c>
      <c r="B19544" t="s">
        <v>921</v>
      </c>
      <c r="C19544" t="s">
        <v>953</v>
      </c>
      <c r="D19544" t="s">
        <v>954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2,IF('EPA non-CO2 Data'!E19544="CH4",'EPA non-CO2 Data'!H19544*About!$B$101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 x14ac:dyDescent="0.25">
      <c r="A19545" t="s">
        <v>258</v>
      </c>
      <c r="B19545" t="s">
        <v>921</v>
      </c>
      <c r="C19545" t="s">
        <v>953</v>
      </c>
      <c r="D19545" t="s">
        <v>954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2,IF('EPA non-CO2 Data'!E19545="CH4",'EPA non-CO2 Data'!H19545*About!$B$101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 x14ac:dyDescent="0.25">
      <c r="A19546" t="s">
        <v>258</v>
      </c>
      <c r="B19546" t="s">
        <v>921</v>
      </c>
      <c r="C19546" t="s">
        <v>953</v>
      </c>
      <c r="D19546" t="s">
        <v>954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2,IF('EPA non-CO2 Data'!E19546="CH4",'EPA non-CO2 Data'!H19546*About!$B$101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 x14ac:dyDescent="0.25">
      <c r="A19547" t="s">
        <v>258</v>
      </c>
      <c r="B19547" t="s">
        <v>921</v>
      </c>
      <c r="C19547" t="s">
        <v>953</v>
      </c>
      <c r="D19547" t="s">
        <v>954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2,IF('EPA non-CO2 Data'!E19547="CH4",'EPA non-CO2 Data'!H19547*About!$B$101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 x14ac:dyDescent="0.25">
      <c r="A19548" t="s">
        <v>258</v>
      </c>
      <c r="B19548" t="s">
        <v>921</v>
      </c>
      <c r="C19548" t="s">
        <v>953</v>
      </c>
      <c r="D19548" t="s">
        <v>954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2,IF('EPA non-CO2 Data'!E19548="CH4",'EPA non-CO2 Data'!H19548*About!$B$101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 x14ac:dyDescent="0.25">
      <c r="A19549" t="s">
        <v>258</v>
      </c>
      <c r="B19549" t="s">
        <v>921</v>
      </c>
      <c r="C19549" t="s">
        <v>953</v>
      </c>
      <c r="D19549" t="s">
        <v>954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2,IF('EPA non-CO2 Data'!E19549="CH4",'EPA non-CO2 Data'!H19549*About!$B$101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 x14ac:dyDescent="0.25">
      <c r="A19550" t="s">
        <v>258</v>
      </c>
      <c r="B19550" t="s">
        <v>921</v>
      </c>
      <c r="C19550" t="s">
        <v>953</v>
      </c>
      <c r="D19550" t="s">
        <v>954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2,IF('EPA non-CO2 Data'!E19550="CH4",'EPA non-CO2 Data'!H19550*About!$B$101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 x14ac:dyDescent="0.25">
      <c r="A19551" t="s">
        <v>258</v>
      </c>
      <c r="B19551" t="s">
        <v>921</v>
      </c>
      <c r="C19551" t="s">
        <v>953</v>
      </c>
      <c r="D19551" t="s">
        <v>954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2,IF('EPA non-CO2 Data'!E19551="CH4",'EPA non-CO2 Data'!H19551*About!$B$101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 x14ac:dyDescent="0.25">
      <c r="A19552" t="s">
        <v>258</v>
      </c>
      <c r="B19552" t="s">
        <v>921</v>
      </c>
      <c r="C19552" t="s">
        <v>953</v>
      </c>
      <c r="D19552" t="s">
        <v>954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2,IF('EPA non-CO2 Data'!E19552="CH4",'EPA non-CO2 Data'!H19552*About!$B$101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 x14ac:dyDescent="0.25">
      <c r="A19553" t="s">
        <v>258</v>
      </c>
      <c r="B19553" t="s">
        <v>921</v>
      </c>
      <c r="C19553" t="s">
        <v>953</v>
      </c>
      <c r="D19553" t="s">
        <v>954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2,IF('EPA non-CO2 Data'!E19553="CH4",'EPA non-CO2 Data'!H19553*About!$B$101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 x14ac:dyDescent="0.25">
      <c r="A19554" t="s">
        <v>258</v>
      </c>
      <c r="B19554" t="s">
        <v>921</v>
      </c>
      <c r="C19554" t="s">
        <v>953</v>
      </c>
      <c r="D19554" t="s">
        <v>954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2,IF('EPA non-CO2 Data'!E19554="CH4",'EPA non-CO2 Data'!H19554*About!$B$101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 x14ac:dyDescent="0.25">
      <c r="A19555" t="s">
        <v>258</v>
      </c>
      <c r="B19555" t="s">
        <v>921</v>
      </c>
      <c r="C19555" t="s">
        <v>953</v>
      </c>
      <c r="D19555" t="s">
        <v>954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2,IF('EPA non-CO2 Data'!E19555="CH4",'EPA non-CO2 Data'!H19555*About!$B$101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 x14ac:dyDescent="0.25">
      <c r="A19556" t="s">
        <v>258</v>
      </c>
      <c r="B19556" t="s">
        <v>921</v>
      </c>
      <c r="C19556" t="s">
        <v>953</v>
      </c>
      <c r="D19556" t="s">
        <v>954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2,IF('EPA non-CO2 Data'!E19556="CH4",'EPA non-CO2 Data'!H19556*About!$B$101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 x14ac:dyDescent="0.25">
      <c r="A19557" t="s">
        <v>258</v>
      </c>
      <c r="B19557" t="s">
        <v>921</v>
      </c>
      <c r="C19557" t="s">
        <v>953</v>
      </c>
      <c r="D19557" t="s">
        <v>954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2,IF('EPA non-CO2 Data'!E19557="CH4",'EPA non-CO2 Data'!H19557*About!$B$101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 x14ac:dyDescent="0.25">
      <c r="A19558" t="s">
        <v>258</v>
      </c>
      <c r="B19558" t="s">
        <v>921</v>
      </c>
      <c r="C19558" t="s">
        <v>953</v>
      </c>
      <c r="D19558" t="s">
        <v>954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2,IF('EPA non-CO2 Data'!E19558="CH4",'EPA non-CO2 Data'!H19558*About!$B$101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 x14ac:dyDescent="0.25">
      <c r="A19559" t="s">
        <v>258</v>
      </c>
      <c r="B19559" t="s">
        <v>921</v>
      </c>
      <c r="C19559" t="s">
        <v>953</v>
      </c>
      <c r="D19559" t="s">
        <v>954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2,IF('EPA non-CO2 Data'!E19559="CH4",'EPA non-CO2 Data'!H19559*About!$B$101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 x14ac:dyDescent="0.25">
      <c r="A19560" t="s">
        <v>258</v>
      </c>
      <c r="B19560" t="s">
        <v>921</v>
      </c>
      <c r="C19560" t="s">
        <v>953</v>
      </c>
      <c r="D19560" t="s">
        <v>954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2,IF('EPA non-CO2 Data'!E19560="CH4",'EPA non-CO2 Data'!H19560*About!$B$101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 x14ac:dyDescent="0.25">
      <c r="A19561" t="s">
        <v>258</v>
      </c>
      <c r="B19561" t="s">
        <v>921</v>
      </c>
      <c r="C19561" t="s">
        <v>953</v>
      </c>
      <c r="D19561" t="s">
        <v>954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2,IF('EPA non-CO2 Data'!E19561="CH4",'EPA non-CO2 Data'!H19561*About!$B$101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 x14ac:dyDescent="0.25">
      <c r="A19562" t="s">
        <v>258</v>
      </c>
      <c r="B19562" t="s">
        <v>921</v>
      </c>
      <c r="C19562" t="s">
        <v>953</v>
      </c>
      <c r="D19562" t="s">
        <v>954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2,IF('EPA non-CO2 Data'!E19562="CH4",'EPA non-CO2 Data'!H19562*About!$B$101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 x14ac:dyDescent="0.25">
      <c r="A19563" t="s">
        <v>258</v>
      </c>
      <c r="B19563" t="s">
        <v>921</v>
      </c>
      <c r="C19563" t="s">
        <v>953</v>
      </c>
      <c r="D19563" t="s">
        <v>954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2,IF('EPA non-CO2 Data'!E19563="CH4",'EPA non-CO2 Data'!H19563*About!$B$101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 x14ac:dyDescent="0.25">
      <c r="A19564" t="s">
        <v>258</v>
      </c>
      <c r="B19564" t="s">
        <v>921</v>
      </c>
      <c r="C19564" t="s">
        <v>953</v>
      </c>
      <c r="D19564" t="s">
        <v>954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2,IF('EPA non-CO2 Data'!E19564="CH4",'EPA non-CO2 Data'!H19564*About!$B$101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 x14ac:dyDescent="0.25">
      <c r="A19565" t="s">
        <v>258</v>
      </c>
      <c r="B19565" t="s">
        <v>921</v>
      </c>
      <c r="C19565" t="s">
        <v>953</v>
      </c>
      <c r="D19565" t="s">
        <v>954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2,IF('EPA non-CO2 Data'!E19565="CH4",'EPA non-CO2 Data'!H19565*About!$B$101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 x14ac:dyDescent="0.25">
      <c r="A19566" t="s">
        <v>258</v>
      </c>
      <c r="B19566" t="s">
        <v>921</v>
      </c>
      <c r="C19566" t="s">
        <v>953</v>
      </c>
      <c r="D19566" t="s">
        <v>954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2,IF('EPA non-CO2 Data'!E19566="CH4",'EPA non-CO2 Data'!H19566*About!$B$101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 x14ac:dyDescent="0.25">
      <c r="A19567" t="s">
        <v>258</v>
      </c>
      <c r="B19567" t="s">
        <v>921</v>
      </c>
      <c r="C19567" t="s">
        <v>953</v>
      </c>
      <c r="D19567" t="s">
        <v>954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2,IF('EPA non-CO2 Data'!E19567="CH4",'EPA non-CO2 Data'!H19567*About!$B$101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 x14ac:dyDescent="0.25">
      <c r="A19568" t="s">
        <v>258</v>
      </c>
      <c r="B19568" t="s">
        <v>921</v>
      </c>
      <c r="C19568" t="s">
        <v>953</v>
      </c>
      <c r="D19568" t="s">
        <v>954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2,IF('EPA non-CO2 Data'!E19568="CH4",'EPA non-CO2 Data'!H19568*About!$B$101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 x14ac:dyDescent="0.25">
      <c r="A19569" t="s">
        <v>258</v>
      </c>
      <c r="B19569" t="s">
        <v>921</v>
      </c>
      <c r="C19569" t="s">
        <v>953</v>
      </c>
      <c r="D19569" t="s">
        <v>954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2,IF('EPA non-CO2 Data'!E19569="CH4",'EPA non-CO2 Data'!H19569*About!$B$101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 x14ac:dyDescent="0.25">
      <c r="A19570" t="s">
        <v>258</v>
      </c>
      <c r="B19570" t="s">
        <v>921</v>
      </c>
      <c r="C19570" t="s">
        <v>953</v>
      </c>
      <c r="D19570" t="s">
        <v>954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2,IF('EPA non-CO2 Data'!E19570="CH4",'EPA non-CO2 Data'!H19570*About!$B$101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 x14ac:dyDescent="0.25">
      <c r="A19571" t="s">
        <v>258</v>
      </c>
      <c r="B19571" t="s">
        <v>921</v>
      </c>
      <c r="C19571" t="s">
        <v>953</v>
      </c>
      <c r="D19571" t="s">
        <v>954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2,IF('EPA non-CO2 Data'!E19571="CH4",'EPA non-CO2 Data'!H19571*About!$B$101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 x14ac:dyDescent="0.25">
      <c r="A19572" t="s">
        <v>258</v>
      </c>
      <c r="B19572" t="s">
        <v>921</v>
      </c>
      <c r="C19572" t="s">
        <v>953</v>
      </c>
      <c r="D19572" t="s">
        <v>954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2,IF('EPA non-CO2 Data'!E19572="CH4",'EPA non-CO2 Data'!H19572*About!$B$101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 x14ac:dyDescent="0.25">
      <c r="A19573" t="s">
        <v>258</v>
      </c>
      <c r="B19573" t="s">
        <v>921</v>
      </c>
      <c r="C19573" t="s">
        <v>953</v>
      </c>
      <c r="D19573" t="s">
        <v>954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2,IF('EPA non-CO2 Data'!E19573="CH4",'EPA non-CO2 Data'!H19573*About!$B$101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 x14ac:dyDescent="0.25">
      <c r="A19574" t="s">
        <v>258</v>
      </c>
      <c r="B19574" t="s">
        <v>921</v>
      </c>
      <c r="C19574" t="s">
        <v>953</v>
      </c>
      <c r="D19574" t="s">
        <v>954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2,IF('EPA non-CO2 Data'!E19574="CH4",'EPA non-CO2 Data'!H19574*About!$B$101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 x14ac:dyDescent="0.25">
      <c r="A19575" t="s">
        <v>258</v>
      </c>
      <c r="B19575" t="s">
        <v>921</v>
      </c>
      <c r="C19575" t="s">
        <v>953</v>
      </c>
      <c r="D19575" t="s">
        <v>954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2,IF('EPA non-CO2 Data'!E19575="CH4",'EPA non-CO2 Data'!H19575*About!$B$101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 x14ac:dyDescent="0.25">
      <c r="A19576" t="s">
        <v>258</v>
      </c>
      <c r="B19576" t="s">
        <v>921</v>
      </c>
      <c r="C19576" t="s">
        <v>953</v>
      </c>
      <c r="D19576" t="s">
        <v>954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2,IF('EPA non-CO2 Data'!E19576="CH4",'EPA non-CO2 Data'!H19576*About!$B$101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 x14ac:dyDescent="0.25">
      <c r="A19577" t="s">
        <v>258</v>
      </c>
      <c r="B19577" t="s">
        <v>921</v>
      </c>
      <c r="C19577" t="s">
        <v>953</v>
      </c>
      <c r="D19577" t="s">
        <v>954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2,IF('EPA non-CO2 Data'!E19577="CH4",'EPA non-CO2 Data'!H19577*About!$B$101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 x14ac:dyDescent="0.25">
      <c r="A19578" t="s">
        <v>258</v>
      </c>
      <c r="B19578" t="s">
        <v>921</v>
      </c>
      <c r="C19578" t="s">
        <v>953</v>
      </c>
      <c r="D19578" t="s">
        <v>954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2,IF('EPA non-CO2 Data'!E19578="CH4",'EPA non-CO2 Data'!H19578*About!$B$101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 x14ac:dyDescent="0.25">
      <c r="A19579" t="s">
        <v>258</v>
      </c>
      <c r="B19579" t="s">
        <v>921</v>
      </c>
      <c r="C19579" t="s">
        <v>953</v>
      </c>
      <c r="D19579" t="s">
        <v>954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2,IF('EPA non-CO2 Data'!E19579="CH4",'EPA non-CO2 Data'!H19579*About!$B$101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 x14ac:dyDescent="0.25">
      <c r="A19580" t="s">
        <v>258</v>
      </c>
      <c r="B19580" t="s">
        <v>921</v>
      </c>
      <c r="C19580" t="s">
        <v>953</v>
      </c>
      <c r="D19580" t="s">
        <v>954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2,IF('EPA non-CO2 Data'!E19580="CH4",'EPA non-CO2 Data'!H19580*About!$B$101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 x14ac:dyDescent="0.25">
      <c r="A19581" t="s">
        <v>258</v>
      </c>
      <c r="B19581" t="s">
        <v>921</v>
      </c>
      <c r="C19581" t="s">
        <v>953</v>
      </c>
      <c r="D19581" t="s">
        <v>954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2,IF('EPA non-CO2 Data'!E19581="CH4",'EPA non-CO2 Data'!H19581*About!$B$101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 x14ac:dyDescent="0.25">
      <c r="A19582" t="s">
        <v>258</v>
      </c>
      <c r="B19582" t="s">
        <v>921</v>
      </c>
      <c r="C19582" t="s">
        <v>953</v>
      </c>
      <c r="D19582" t="s">
        <v>954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2,IF('EPA non-CO2 Data'!E19582="CH4",'EPA non-CO2 Data'!H19582*About!$B$101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 x14ac:dyDescent="0.25">
      <c r="A19583" t="s">
        <v>258</v>
      </c>
      <c r="B19583" t="s">
        <v>921</v>
      </c>
      <c r="C19583" t="s">
        <v>953</v>
      </c>
      <c r="D19583" t="s">
        <v>954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2,IF('EPA non-CO2 Data'!E19583="CH4",'EPA non-CO2 Data'!H19583*About!$B$101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 x14ac:dyDescent="0.25">
      <c r="A19584" t="s">
        <v>258</v>
      </c>
      <c r="B19584" t="s">
        <v>921</v>
      </c>
      <c r="C19584" t="s">
        <v>953</v>
      </c>
      <c r="D19584" t="s">
        <v>954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2,IF('EPA non-CO2 Data'!E19584="CH4",'EPA non-CO2 Data'!H19584*About!$B$101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 x14ac:dyDescent="0.25">
      <c r="A19585" t="s">
        <v>258</v>
      </c>
      <c r="B19585" t="s">
        <v>921</v>
      </c>
      <c r="C19585" t="s">
        <v>953</v>
      </c>
      <c r="D19585" t="s">
        <v>954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2,IF('EPA non-CO2 Data'!E19585="CH4",'EPA non-CO2 Data'!H19585*About!$B$101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 x14ac:dyDescent="0.25">
      <c r="A19586" t="s">
        <v>258</v>
      </c>
      <c r="B19586" t="s">
        <v>921</v>
      </c>
      <c r="C19586" t="s">
        <v>953</v>
      </c>
      <c r="D19586" t="s">
        <v>954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2,IF('EPA non-CO2 Data'!E19586="CH4",'EPA non-CO2 Data'!H19586*About!$B$101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 x14ac:dyDescent="0.25">
      <c r="A19587" t="s">
        <v>258</v>
      </c>
      <c r="B19587" t="s">
        <v>921</v>
      </c>
      <c r="C19587" t="s">
        <v>953</v>
      </c>
      <c r="D19587" t="s">
        <v>954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2,IF('EPA non-CO2 Data'!E19587="CH4",'EPA non-CO2 Data'!H19587*About!$B$101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 x14ac:dyDescent="0.25">
      <c r="A19588" t="s">
        <v>258</v>
      </c>
      <c r="B19588" t="s">
        <v>921</v>
      </c>
      <c r="C19588" t="s">
        <v>953</v>
      </c>
      <c r="D19588" t="s">
        <v>954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2,IF('EPA non-CO2 Data'!E19588="CH4",'EPA non-CO2 Data'!H19588*About!$B$101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 x14ac:dyDescent="0.25">
      <c r="A19589" t="s">
        <v>258</v>
      </c>
      <c r="B19589" t="s">
        <v>921</v>
      </c>
      <c r="C19589" t="s">
        <v>953</v>
      </c>
      <c r="D19589" t="s">
        <v>954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2,IF('EPA non-CO2 Data'!E19589="CH4",'EPA non-CO2 Data'!H19589*About!$B$101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 x14ac:dyDescent="0.25">
      <c r="A19590" t="s">
        <v>258</v>
      </c>
      <c r="B19590" t="s">
        <v>921</v>
      </c>
      <c r="C19590" t="s">
        <v>953</v>
      </c>
      <c r="D19590" t="s">
        <v>954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2,IF('EPA non-CO2 Data'!E19590="CH4",'EPA non-CO2 Data'!H19590*About!$B$101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 x14ac:dyDescent="0.25">
      <c r="A19591" t="s">
        <v>258</v>
      </c>
      <c r="B19591" t="s">
        <v>921</v>
      </c>
      <c r="C19591" t="s">
        <v>953</v>
      </c>
      <c r="D19591" t="s">
        <v>954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2,IF('EPA non-CO2 Data'!E19591="CH4",'EPA non-CO2 Data'!H19591*About!$B$101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 x14ac:dyDescent="0.25">
      <c r="A19592" t="s">
        <v>258</v>
      </c>
      <c r="B19592" t="s">
        <v>921</v>
      </c>
      <c r="C19592" t="s">
        <v>953</v>
      </c>
      <c r="D19592" t="s">
        <v>954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2,IF('EPA non-CO2 Data'!E19592="CH4",'EPA non-CO2 Data'!H19592*About!$B$101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 x14ac:dyDescent="0.25">
      <c r="A19593" t="s">
        <v>258</v>
      </c>
      <c r="B19593" t="s">
        <v>921</v>
      </c>
      <c r="C19593" t="s">
        <v>953</v>
      </c>
      <c r="D19593" t="s">
        <v>954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2,IF('EPA non-CO2 Data'!E19593="CH4",'EPA non-CO2 Data'!H19593*About!$B$101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 x14ac:dyDescent="0.25">
      <c r="A19594" t="s">
        <v>258</v>
      </c>
      <c r="B19594" t="s">
        <v>921</v>
      </c>
      <c r="C19594" t="s">
        <v>953</v>
      </c>
      <c r="D19594" t="s">
        <v>954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2,IF('EPA non-CO2 Data'!E19594="CH4",'EPA non-CO2 Data'!H19594*About!$B$101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 x14ac:dyDescent="0.25">
      <c r="A19595" t="s">
        <v>258</v>
      </c>
      <c r="B19595" t="s">
        <v>921</v>
      </c>
      <c r="C19595" t="s">
        <v>953</v>
      </c>
      <c r="D19595" t="s">
        <v>954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2,IF('EPA non-CO2 Data'!E19595="CH4",'EPA non-CO2 Data'!H19595*About!$B$101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 x14ac:dyDescent="0.25">
      <c r="A19596" t="s">
        <v>258</v>
      </c>
      <c r="B19596" t="s">
        <v>921</v>
      </c>
      <c r="C19596" t="s">
        <v>953</v>
      </c>
      <c r="D19596" t="s">
        <v>954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2,IF('EPA non-CO2 Data'!E19596="CH4",'EPA non-CO2 Data'!H19596*About!$B$101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 x14ac:dyDescent="0.25">
      <c r="A19597" t="s">
        <v>258</v>
      </c>
      <c r="B19597" t="s">
        <v>921</v>
      </c>
      <c r="C19597" t="s">
        <v>953</v>
      </c>
      <c r="D19597" t="s">
        <v>954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2,IF('EPA non-CO2 Data'!E19597="CH4",'EPA non-CO2 Data'!H19597*About!$B$101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 x14ac:dyDescent="0.25">
      <c r="A19598" t="s">
        <v>258</v>
      </c>
      <c r="B19598" t="s">
        <v>921</v>
      </c>
      <c r="C19598" t="s">
        <v>953</v>
      </c>
      <c r="D19598" t="s">
        <v>954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2,IF('EPA non-CO2 Data'!E19598="CH4",'EPA non-CO2 Data'!H19598*About!$B$101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 x14ac:dyDescent="0.25">
      <c r="A19599" t="s">
        <v>258</v>
      </c>
      <c r="B19599" t="s">
        <v>921</v>
      </c>
      <c r="C19599" t="s">
        <v>953</v>
      </c>
      <c r="D19599" t="s">
        <v>954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2,IF('EPA non-CO2 Data'!E19599="CH4",'EPA non-CO2 Data'!H19599*About!$B$101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 x14ac:dyDescent="0.25">
      <c r="A19600" t="s">
        <v>258</v>
      </c>
      <c r="B19600" t="s">
        <v>921</v>
      </c>
      <c r="C19600" t="s">
        <v>953</v>
      </c>
      <c r="D19600" t="s">
        <v>954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2,IF('EPA non-CO2 Data'!E19600="CH4",'EPA non-CO2 Data'!H19600*About!$B$101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 x14ac:dyDescent="0.25">
      <c r="A19601" t="s">
        <v>258</v>
      </c>
      <c r="B19601" t="s">
        <v>921</v>
      </c>
      <c r="C19601" t="s">
        <v>953</v>
      </c>
      <c r="D19601" t="s">
        <v>954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2,IF('EPA non-CO2 Data'!E19601="CH4",'EPA non-CO2 Data'!H19601*About!$B$101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 x14ac:dyDescent="0.25">
      <c r="A19602" t="s">
        <v>258</v>
      </c>
      <c r="B19602" t="s">
        <v>921</v>
      </c>
      <c r="C19602" t="s">
        <v>953</v>
      </c>
      <c r="D19602" t="s">
        <v>954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2,IF('EPA non-CO2 Data'!E19602="CH4",'EPA non-CO2 Data'!H19602*About!$B$101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 x14ac:dyDescent="0.25">
      <c r="A19603" t="s">
        <v>258</v>
      </c>
      <c r="B19603" t="s">
        <v>921</v>
      </c>
      <c r="C19603" t="s">
        <v>953</v>
      </c>
      <c r="D19603" t="s">
        <v>954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2,IF('EPA non-CO2 Data'!E19603="CH4",'EPA non-CO2 Data'!H19603*About!$B$101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 x14ac:dyDescent="0.25">
      <c r="A19604" t="s">
        <v>258</v>
      </c>
      <c r="B19604" t="s">
        <v>921</v>
      </c>
      <c r="C19604" t="s">
        <v>953</v>
      </c>
      <c r="D19604" t="s">
        <v>954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2,IF('EPA non-CO2 Data'!E19604="CH4",'EPA non-CO2 Data'!H19604*About!$B$101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 x14ac:dyDescent="0.25">
      <c r="A19605" t="s">
        <v>258</v>
      </c>
      <c r="B19605" t="s">
        <v>921</v>
      </c>
      <c r="C19605" t="s">
        <v>953</v>
      </c>
      <c r="D19605" t="s">
        <v>954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2,IF('EPA non-CO2 Data'!E19605="CH4",'EPA non-CO2 Data'!H19605*About!$B$101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 x14ac:dyDescent="0.25">
      <c r="A19606" t="s">
        <v>258</v>
      </c>
      <c r="B19606" t="s">
        <v>921</v>
      </c>
      <c r="C19606" t="s">
        <v>953</v>
      </c>
      <c r="D19606" t="s">
        <v>954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2,IF('EPA non-CO2 Data'!E19606="CH4",'EPA non-CO2 Data'!H19606*About!$B$101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 x14ac:dyDescent="0.25">
      <c r="A19607" t="s">
        <v>258</v>
      </c>
      <c r="B19607" t="s">
        <v>921</v>
      </c>
      <c r="C19607" t="s">
        <v>953</v>
      </c>
      <c r="D19607" t="s">
        <v>954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2,IF('EPA non-CO2 Data'!E19607="CH4",'EPA non-CO2 Data'!H19607*About!$B$101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 x14ac:dyDescent="0.25">
      <c r="A19608" t="s">
        <v>258</v>
      </c>
      <c r="B19608" t="s">
        <v>921</v>
      </c>
      <c r="C19608" t="s">
        <v>953</v>
      </c>
      <c r="D19608" t="s">
        <v>954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2,IF('EPA non-CO2 Data'!E19608="CH4",'EPA non-CO2 Data'!H19608*About!$B$101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 x14ac:dyDescent="0.25">
      <c r="A19609" t="s">
        <v>258</v>
      </c>
      <c r="B19609" t="s">
        <v>921</v>
      </c>
      <c r="C19609" t="s">
        <v>953</v>
      </c>
      <c r="D19609" t="s">
        <v>954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2,IF('EPA non-CO2 Data'!E19609="CH4",'EPA non-CO2 Data'!H19609*About!$B$101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 x14ac:dyDescent="0.25">
      <c r="A19610" t="s">
        <v>258</v>
      </c>
      <c r="B19610" t="s">
        <v>921</v>
      </c>
      <c r="C19610" t="s">
        <v>953</v>
      </c>
      <c r="D19610" t="s">
        <v>954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2,IF('EPA non-CO2 Data'!E19610="CH4",'EPA non-CO2 Data'!H19610*About!$B$101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 x14ac:dyDescent="0.25">
      <c r="A19611" t="s">
        <v>258</v>
      </c>
      <c r="B19611" t="s">
        <v>921</v>
      </c>
      <c r="C19611" t="s">
        <v>953</v>
      </c>
      <c r="D19611" t="s">
        <v>954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2,IF('EPA non-CO2 Data'!E19611="CH4",'EPA non-CO2 Data'!H19611*About!$B$101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 x14ac:dyDescent="0.25">
      <c r="A19612" t="s">
        <v>258</v>
      </c>
      <c r="B19612" t="s">
        <v>921</v>
      </c>
      <c r="C19612" t="s">
        <v>953</v>
      </c>
      <c r="D19612" t="s">
        <v>954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2,IF('EPA non-CO2 Data'!E19612="CH4",'EPA non-CO2 Data'!H19612*About!$B$101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 x14ac:dyDescent="0.25">
      <c r="A19613" t="s">
        <v>258</v>
      </c>
      <c r="B19613" t="s">
        <v>921</v>
      </c>
      <c r="C19613" t="s">
        <v>953</v>
      </c>
      <c r="D19613" t="s">
        <v>954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2,IF('EPA non-CO2 Data'!E19613="CH4",'EPA non-CO2 Data'!H19613*About!$B$101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 x14ac:dyDescent="0.25">
      <c r="A19614" t="s">
        <v>258</v>
      </c>
      <c r="B19614" t="s">
        <v>921</v>
      </c>
      <c r="C19614" t="s">
        <v>953</v>
      </c>
      <c r="D19614" t="s">
        <v>954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2,IF('EPA non-CO2 Data'!E19614="CH4",'EPA non-CO2 Data'!H19614*About!$B$101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 x14ac:dyDescent="0.25">
      <c r="A19615" t="s">
        <v>258</v>
      </c>
      <c r="B19615" t="s">
        <v>921</v>
      </c>
      <c r="C19615" t="s">
        <v>953</v>
      </c>
      <c r="D19615" t="s">
        <v>954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2,IF('EPA non-CO2 Data'!E19615="CH4",'EPA non-CO2 Data'!H19615*About!$B$101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 x14ac:dyDescent="0.25">
      <c r="A19616" t="s">
        <v>258</v>
      </c>
      <c r="B19616" t="s">
        <v>921</v>
      </c>
      <c r="C19616" t="s">
        <v>953</v>
      </c>
      <c r="D19616" t="s">
        <v>954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2,IF('EPA non-CO2 Data'!E19616="CH4",'EPA non-CO2 Data'!H19616*About!$B$101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 x14ac:dyDescent="0.25">
      <c r="A19617" t="s">
        <v>258</v>
      </c>
      <c r="B19617" t="s">
        <v>921</v>
      </c>
      <c r="C19617" t="s">
        <v>953</v>
      </c>
      <c r="D19617" t="s">
        <v>954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2,IF('EPA non-CO2 Data'!E19617="CH4",'EPA non-CO2 Data'!H19617*About!$B$101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 x14ac:dyDescent="0.25">
      <c r="A19618" t="s">
        <v>258</v>
      </c>
      <c r="B19618" t="s">
        <v>921</v>
      </c>
      <c r="C19618" t="s">
        <v>953</v>
      </c>
      <c r="D19618" t="s">
        <v>954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2,IF('EPA non-CO2 Data'!E19618="CH4",'EPA non-CO2 Data'!H19618*About!$B$101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 x14ac:dyDescent="0.25">
      <c r="A19619" t="s">
        <v>258</v>
      </c>
      <c r="B19619" t="s">
        <v>921</v>
      </c>
      <c r="C19619" t="s">
        <v>953</v>
      </c>
      <c r="D19619" t="s">
        <v>954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2,IF('EPA non-CO2 Data'!E19619="CH4",'EPA non-CO2 Data'!H19619*About!$B$101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 x14ac:dyDescent="0.25">
      <c r="A19620" t="s">
        <v>258</v>
      </c>
      <c r="B19620" t="s">
        <v>921</v>
      </c>
      <c r="C19620" t="s">
        <v>953</v>
      </c>
      <c r="D19620" t="s">
        <v>954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2,IF('EPA non-CO2 Data'!E19620="CH4",'EPA non-CO2 Data'!H19620*About!$B$101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 x14ac:dyDescent="0.25">
      <c r="A19621" t="s">
        <v>258</v>
      </c>
      <c r="B19621" t="s">
        <v>921</v>
      </c>
      <c r="C19621" t="s">
        <v>953</v>
      </c>
      <c r="D19621" t="s">
        <v>954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2,IF('EPA non-CO2 Data'!E19621="CH4",'EPA non-CO2 Data'!H19621*About!$B$101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 x14ac:dyDescent="0.25">
      <c r="A19622" t="s">
        <v>258</v>
      </c>
      <c r="B19622" t="s">
        <v>921</v>
      </c>
      <c r="C19622" t="s">
        <v>953</v>
      </c>
      <c r="D19622" t="s">
        <v>954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2,IF('EPA non-CO2 Data'!E19622="CH4",'EPA non-CO2 Data'!H19622*About!$B$101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 x14ac:dyDescent="0.25">
      <c r="A19623" t="s">
        <v>258</v>
      </c>
      <c r="B19623" t="s">
        <v>921</v>
      </c>
      <c r="C19623" t="s">
        <v>953</v>
      </c>
      <c r="D19623" t="s">
        <v>954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2,IF('EPA non-CO2 Data'!E19623="CH4",'EPA non-CO2 Data'!H19623*About!$B$101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 x14ac:dyDescent="0.25">
      <c r="A19624" t="s">
        <v>258</v>
      </c>
      <c r="B19624" t="s">
        <v>921</v>
      </c>
      <c r="C19624" t="s">
        <v>953</v>
      </c>
      <c r="D19624" t="s">
        <v>954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2,IF('EPA non-CO2 Data'!E19624="CH4",'EPA non-CO2 Data'!H19624*About!$B$101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 x14ac:dyDescent="0.25">
      <c r="A19625" t="s">
        <v>258</v>
      </c>
      <c r="B19625" t="s">
        <v>921</v>
      </c>
      <c r="C19625" t="s">
        <v>953</v>
      </c>
      <c r="D19625" t="s">
        <v>954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2,IF('EPA non-CO2 Data'!E19625="CH4",'EPA non-CO2 Data'!H19625*About!$B$101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 x14ac:dyDescent="0.25">
      <c r="A19626" t="s">
        <v>258</v>
      </c>
      <c r="B19626" t="s">
        <v>921</v>
      </c>
      <c r="C19626" t="s">
        <v>953</v>
      </c>
      <c r="D19626" t="s">
        <v>954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2,IF('EPA non-CO2 Data'!E19626="CH4",'EPA non-CO2 Data'!H19626*About!$B$101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 x14ac:dyDescent="0.25">
      <c r="A19627" t="s">
        <v>258</v>
      </c>
      <c r="B19627" t="s">
        <v>921</v>
      </c>
      <c r="C19627" t="s">
        <v>953</v>
      </c>
      <c r="D19627" t="s">
        <v>954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2,IF('EPA non-CO2 Data'!E19627="CH4",'EPA non-CO2 Data'!H19627*About!$B$101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 x14ac:dyDescent="0.25">
      <c r="A19628" t="s">
        <v>258</v>
      </c>
      <c r="B19628" t="s">
        <v>921</v>
      </c>
      <c r="C19628" t="s">
        <v>953</v>
      </c>
      <c r="D19628" t="s">
        <v>954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2,IF('EPA non-CO2 Data'!E19628="CH4",'EPA non-CO2 Data'!H19628*About!$B$101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 x14ac:dyDescent="0.25">
      <c r="A19629" t="s">
        <v>258</v>
      </c>
      <c r="B19629" t="s">
        <v>921</v>
      </c>
      <c r="C19629" t="s">
        <v>953</v>
      </c>
      <c r="D19629" t="s">
        <v>954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2,IF('EPA non-CO2 Data'!E19629="CH4",'EPA non-CO2 Data'!H19629*About!$B$101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 x14ac:dyDescent="0.25">
      <c r="A19630" t="s">
        <v>258</v>
      </c>
      <c r="B19630" t="s">
        <v>921</v>
      </c>
      <c r="C19630" t="s">
        <v>953</v>
      </c>
      <c r="D19630" t="s">
        <v>954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2,IF('EPA non-CO2 Data'!E19630="CH4",'EPA non-CO2 Data'!H19630*About!$B$101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 x14ac:dyDescent="0.25">
      <c r="A19631" t="s">
        <v>258</v>
      </c>
      <c r="B19631" t="s">
        <v>921</v>
      </c>
      <c r="C19631" t="s">
        <v>953</v>
      </c>
      <c r="D19631" t="s">
        <v>954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2,IF('EPA non-CO2 Data'!E19631="CH4",'EPA non-CO2 Data'!H19631*About!$B$101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 x14ac:dyDescent="0.25">
      <c r="A19632" t="s">
        <v>258</v>
      </c>
      <c r="B19632" t="s">
        <v>921</v>
      </c>
      <c r="C19632" t="s">
        <v>953</v>
      </c>
      <c r="D19632" t="s">
        <v>954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2,IF('EPA non-CO2 Data'!E19632="CH4",'EPA non-CO2 Data'!H19632*About!$B$101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 x14ac:dyDescent="0.25">
      <c r="A19633" t="s">
        <v>258</v>
      </c>
      <c r="B19633" t="s">
        <v>921</v>
      </c>
      <c r="C19633" t="s">
        <v>953</v>
      </c>
      <c r="D19633" t="s">
        <v>954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2,IF('EPA non-CO2 Data'!E19633="CH4",'EPA non-CO2 Data'!H19633*About!$B$101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 x14ac:dyDescent="0.25">
      <c r="A19634" t="s">
        <v>258</v>
      </c>
      <c r="B19634" t="s">
        <v>921</v>
      </c>
      <c r="C19634" t="s">
        <v>953</v>
      </c>
      <c r="D19634" t="s">
        <v>954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2,IF('EPA non-CO2 Data'!E19634="CH4",'EPA non-CO2 Data'!H19634*About!$B$101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 x14ac:dyDescent="0.25">
      <c r="A19635" t="s">
        <v>258</v>
      </c>
      <c r="B19635" t="s">
        <v>921</v>
      </c>
      <c r="C19635" t="s">
        <v>953</v>
      </c>
      <c r="D19635" t="s">
        <v>954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2,IF('EPA non-CO2 Data'!E19635="CH4",'EPA non-CO2 Data'!H19635*About!$B$101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 x14ac:dyDescent="0.25">
      <c r="A19636" t="s">
        <v>258</v>
      </c>
      <c r="B19636" t="s">
        <v>921</v>
      </c>
      <c r="C19636" t="s">
        <v>953</v>
      </c>
      <c r="D19636" t="s">
        <v>954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2,IF('EPA non-CO2 Data'!E19636="CH4",'EPA non-CO2 Data'!H19636*About!$B$101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 x14ac:dyDescent="0.25">
      <c r="A19637" t="s">
        <v>258</v>
      </c>
      <c r="B19637" t="s">
        <v>921</v>
      </c>
      <c r="C19637" t="s">
        <v>953</v>
      </c>
      <c r="D19637" t="s">
        <v>954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2,IF('EPA non-CO2 Data'!E19637="CH4",'EPA non-CO2 Data'!H19637*About!$B$101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 x14ac:dyDescent="0.25">
      <c r="A19638" t="s">
        <v>258</v>
      </c>
      <c r="B19638" t="s">
        <v>921</v>
      </c>
      <c r="C19638" t="s">
        <v>953</v>
      </c>
      <c r="D19638" t="s">
        <v>954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2,IF('EPA non-CO2 Data'!E19638="CH4",'EPA non-CO2 Data'!H19638*About!$B$101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 x14ac:dyDescent="0.25">
      <c r="A19639" t="s">
        <v>258</v>
      </c>
      <c r="B19639" t="s">
        <v>921</v>
      </c>
      <c r="C19639" t="s">
        <v>953</v>
      </c>
      <c r="D19639" t="s">
        <v>954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2,IF('EPA non-CO2 Data'!E19639="CH4",'EPA non-CO2 Data'!H19639*About!$B$101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 x14ac:dyDescent="0.25">
      <c r="A19640" t="s">
        <v>258</v>
      </c>
      <c r="B19640" t="s">
        <v>921</v>
      </c>
      <c r="C19640" t="s">
        <v>953</v>
      </c>
      <c r="D19640" t="s">
        <v>954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2,IF('EPA non-CO2 Data'!E19640="CH4",'EPA non-CO2 Data'!H19640*About!$B$101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 x14ac:dyDescent="0.25">
      <c r="A19641" t="s">
        <v>258</v>
      </c>
      <c r="B19641" t="s">
        <v>921</v>
      </c>
      <c r="C19641" t="s">
        <v>953</v>
      </c>
      <c r="D19641" t="s">
        <v>954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2,IF('EPA non-CO2 Data'!E19641="CH4",'EPA non-CO2 Data'!H19641*About!$B$101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 x14ac:dyDescent="0.25">
      <c r="A19642" t="s">
        <v>258</v>
      </c>
      <c r="B19642" t="s">
        <v>921</v>
      </c>
      <c r="C19642" t="s">
        <v>953</v>
      </c>
      <c r="D19642" t="s">
        <v>954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2,IF('EPA non-CO2 Data'!E19642="CH4",'EPA non-CO2 Data'!H19642*About!$B$101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 x14ac:dyDescent="0.25">
      <c r="A19643" t="s">
        <v>258</v>
      </c>
      <c r="B19643" t="s">
        <v>921</v>
      </c>
      <c r="C19643" t="s">
        <v>953</v>
      </c>
      <c r="D19643" t="s">
        <v>954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2,IF('EPA non-CO2 Data'!E19643="CH4",'EPA non-CO2 Data'!H19643*About!$B$101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 x14ac:dyDescent="0.25">
      <c r="A19644" t="s">
        <v>258</v>
      </c>
      <c r="B19644" t="s">
        <v>921</v>
      </c>
      <c r="C19644" t="s">
        <v>953</v>
      </c>
      <c r="D19644" t="s">
        <v>954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2,IF('EPA non-CO2 Data'!E19644="CH4",'EPA non-CO2 Data'!H19644*About!$B$101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 x14ac:dyDescent="0.25">
      <c r="A19645" t="s">
        <v>258</v>
      </c>
      <c r="B19645" t="s">
        <v>921</v>
      </c>
      <c r="C19645" t="s">
        <v>953</v>
      </c>
      <c r="D19645" t="s">
        <v>954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2,IF('EPA non-CO2 Data'!E19645="CH4",'EPA non-CO2 Data'!H19645*About!$B$101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 x14ac:dyDescent="0.25">
      <c r="A19646" t="s">
        <v>258</v>
      </c>
      <c r="B19646" t="s">
        <v>921</v>
      </c>
      <c r="C19646" t="s">
        <v>953</v>
      </c>
      <c r="D19646" t="s">
        <v>954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2,IF('EPA non-CO2 Data'!E19646="CH4",'EPA non-CO2 Data'!H19646*About!$B$101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 x14ac:dyDescent="0.25">
      <c r="A19647" t="s">
        <v>258</v>
      </c>
      <c r="B19647" t="s">
        <v>921</v>
      </c>
      <c r="C19647" t="s">
        <v>953</v>
      </c>
      <c r="D19647" t="s">
        <v>954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2,IF('EPA non-CO2 Data'!E19647="CH4",'EPA non-CO2 Data'!H19647*About!$B$101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 x14ac:dyDescent="0.25">
      <c r="A19648" t="s">
        <v>258</v>
      </c>
      <c r="B19648" t="s">
        <v>921</v>
      </c>
      <c r="C19648" t="s">
        <v>953</v>
      </c>
      <c r="D19648" t="s">
        <v>954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2,IF('EPA non-CO2 Data'!E19648="CH4",'EPA non-CO2 Data'!H19648*About!$B$101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 x14ac:dyDescent="0.25">
      <c r="A19649" t="s">
        <v>258</v>
      </c>
      <c r="B19649" t="s">
        <v>921</v>
      </c>
      <c r="C19649" t="s">
        <v>953</v>
      </c>
      <c r="D19649" t="s">
        <v>954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2,IF('EPA non-CO2 Data'!E19649="CH4",'EPA non-CO2 Data'!H19649*About!$B$101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 x14ac:dyDescent="0.25">
      <c r="A19650" t="s">
        <v>258</v>
      </c>
      <c r="B19650" t="s">
        <v>921</v>
      </c>
      <c r="C19650" t="s">
        <v>953</v>
      </c>
      <c r="D19650" t="s">
        <v>954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2,IF('EPA non-CO2 Data'!E19650="CH4",'EPA non-CO2 Data'!H19650*About!$B$101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 x14ac:dyDescent="0.25">
      <c r="A19651" t="s">
        <v>258</v>
      </c>
      <c r="B19651" t="s">
        <v>921</v>
      </c>
      <c r="C19651" t="s">
        <v>953</v>
      </c>
      <c r="D19651" t="s">
        <v>954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2,IF('EPA non-CO2 Data'!E19651="CH4",'EPA non-CO2 Data'!H19651*About!$B$101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 x14ac:dyDescent="0.25">
      <c r="A19652" t="s">
        <v>258</v>
      </c>
      <c r="B19652" t="s">
        <v>921</v>
      </c>
      <c r="C19652" t="s">
        <v>953</v>
      </c>
      <c r="D19652" t="s">
        <v>954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2,IF('EPA non-CO2 Data'!E19652="CH4",'EPA non-CO2 Data'!H19652*About!$B$101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 x14ac:dyDescent="0.25">
      <c r="A19653" t="s">
        <v>258</v>
      </c>
      <c r="B19653" t="s">
        <v>921</v>
      </c>
      <c r="C19653" t="s">
        <v>953</v>
      </c>
      <c r="D19653" t="s">
        <v>954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2,IF('EPA non-CO2 Data'!E19653="CH4",'EPA non-CO2 Data'!H19653*About!$B$101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 x14ac:dyDescent="0.25">
      <c r="A19654" t="s">
        <v>258</v>
      </c>
      <c r="B19654" t="s">
        <v>921</v>
      </c>
      <c r="C19654" t="s">
        <v>953</v>
      </c>
      <c r="D19654" t="s">
        <v>954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2,IF('EPA non-CO2 Data'!E19654="CH4",'EPA non-CO2 Data'!H19654*About!$B$101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 x14ac:dyDescent="0.25">
      <c r="A19655" t="s">
        <v>258</v>
      </c>
      <c r="B19655" t="s">
        <v>921</v>
      </c>
      <c r="C19655" t="s">
        <v>953</v>
      </c>
      <c r="D19655" t="s">
        <v>954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2,IF('EPA non-CO2 Data'!E19655="CH4",'EPA non-CO2 Data'!H19655*About!$B$101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 x14ac:dyDescent="0.25">
      <c r="A19656" t="s">
        <v>258</v>
      </c>
      <c r="B19656" t="s">
        <v>921</v>
      </c>
      <c r="C19656" t="s">
        <v>953</v>
      </c>
      <c r="D19656" t="s">
        <v>954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2,IF('EPA non-CO2 Data'!E19656="CH4",'EPA non-CO2 Data'!H19656*About!$B$101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 x14ac:dyDescent="0.25">
      <c r="A19657" t="s">
        <v>258</v>
      </c>
      <c r="B19657" t="s">
        <v>921</v>
      </c>
      <c r="C19657" t="s">
        <v>953</v>
      </c>
      <c r="D19657" t="s">
        <v>954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2,IF('EPA non-CO2 Data'!E19657="CH4",'EPA non-CO2 Data'!H19657*About!$B$101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 x14ac:dyDescent="0.25">
      <c r="A19658" t="s">
        <v>258</v>
      </c>
      <c r="B19658" t="s">
        <v>921</v>
      </c>
      <c r="C19658" t="s">
        <v>953</v>
      </c>
      <c r="D19658" t="s">
        <v>954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2,IF('EPA non-CO2 Data'!E19658="CH4",'EPA non-CO2 Data'!H19658*About!$B$101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 x14ac:dyDescent="0.25">
      <c r="A19659" t="s">
        <v>258</v>
      </c>
      <c r="B19659" t="s">
        <v>921</v>
      </c>
      <c r="C19659" t="s">
        <v>953</v>
      </c>
      <c r="D19659" t="s">
        <v>954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2,IF('EPA non-CO2 Data'!E19659="CH4",'EPA non-CO2 Data'!H19659*About!$B$101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 x14ac:dyDescent="0.25">
      <c r="A19660" t="s">
        <v>258</v>
      </c>
      <c r="B19660" t="s">
        <v>921</v>
      </c>
      <c r="C19660" t="s">
        <v>953</v>
      </c>
      <c r="D19660" t="s">
        <v>954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2,IF('EPA non-CO2 Data'!E19660="CH4",'EPA non-CO2 Data'!H19660*About!$B$101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 x14ac:dyDescent="0.25">
      <c r="A19661" t="s">
        <v>258</v>
      </c>
      <c r="B19661" t="s">
        <v>921</v>
      </c>
      <c r="C19661" t="s">
        <v>953</v>
      </c>
      <c r="D19661" t="s">
        <v>954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2,IF('EPA non-CO2 Data'!E19661="CH4",'EPA non-CO2 Data'!H19661*About!$B$101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 x14ac:dyDescent="0.25">
      <c r="A19662" t="s">
        <v>258</v>
      </c>
      <c r="B19662" t="s">
        <v>921</v>
      </c>
      <c r="C19662" t="s">
        <v>953</v>
      </c>
      <c r="D19662" t="s">
        <v>954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2,IF('EPA non-CO2 Data'!E19662="CH4",'EPA non-CO2 Data'!H19662*About!$B$101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 x14ac:dyDescent="0.25">
      <c r="A19663" t="s">
        <v>258</v>
      </c>
      <c r="B19663" t="s">
        <v>921</v>
      </c>
      <c r="C19663" t="s">
        <v>953</v>
      </c>
      <c r="D19663" t="s">
        <v>954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2,IF('EPA non-CO2 Data'!E19663="CH4",'EPA non-CO2 Data'!H19663*About!$B$101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 x14ac:dyDescent="0.25">
      <c r="A19664" t="s">
        <v>258</v>
      </c>
      <c r="B19664" t="s">
        <v>921</v>
      </c>
      <c r="C19664" t="s">
        <v>953</v>
      </c>
      <c r="D19664" t="s">
        <v>954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2,IF('EPA non-CO2 Data'!E19664="CH4",'EPA non-CO2 Data'!H19664*About!$B$101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 x14ac:dyDescent="0.25">
      <c r="A19665" t="s">
        <v>258</v>
      </c>
      <c r="B19665" t="s">
        <v>921</v>
      </c>
      <c r="C19665" t="s">
        <v>953</v>
      </c>
      <c r="D19665" t="s">
        <v>954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2,IF('EPA non-CO2 Data'!E19665="CH4",'EPA non-CO2 Data'!H19665*About!$B$101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 x14ac:dyDescent="0.25">
      <c r="A19666" t="s">
        <v>258</v>
      </c>
      <c r="B19666" t="s">
        <v>921</v>
      </c>
      <c r="C19666" t="s">
        <v>953</v>
      </c>
      <c r="D19666" t="s">
        <v>954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2,IF('EPA non-CO2 Data'!E19666="CH4",'EPA non-CO2 Data'!H19666*About!$B$101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 x14ac:dyDescent="0.25">
      <c r="A19667" t="s">
        <v>258</v>
      </c>
      <c r="B19667" t="s">
        <v>921</v>
      </c>
      <c r="C19667" t="s">
        <v>953</v>
      </c>
      <c r="D19667" t="s">
        <v>954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2,IF('EPA non-CO2 Data'!E19667="CH4",'EPA non-CO2 Data'!H19667*About!$B$101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 x14ac:dyDescent="0.25">
      <c r="A19668" t="s">
        <v>258</v>
      </c>
      <c r="B19668" t="s">
        <v>921</v>
      </c>
      <c r="C19668" t="s">
        <v>953</v>
      </c>
      <c r="D19668" t="s">
        <v>954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2,IF('EPA non-CO2 Data'!E19668="CH4",'EPA non-CO2 Data'!H19668*About!$B$101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 x14ac:dyDescent="0.25">
      <c r="A19669" t="s">
        <v>258</v>
      </c>
      <c r="B19669" t="s">
        <v>921</v>
      </c>
      <c r="C19669" t="s">
        <v>953</v>
      </c>
      <c r="D19669" t="s">
        <v>954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2,IF('EPA non-CO2 Data'!E19669="CH4",'EPA non-CO2 Data'!H19669*About!$B$101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 x14ac:dyDescent="0.25">
      <c r="A19670" t="s">
        <v>258</v>
      </c>
      <c r="B19670" t="s">
        <v>921</v>
      </c>
      <c r="C19670" t="s">
        <v>953</v>
      </c>
      <c r="D19670" t="s">
        <v>954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2,IF('EPA non-CO2 Data'!E19670="CH4",'EPA non-CO2 Data'!H19670*About!$B$101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 x14ac:dyDescent="0.25">
      <c r="A19671" t="s">
        <v>258</v>
      </c>
      <c r="B19671" t="s">
        <v>921</v>
      </c>
      <c r="C19671" t="s">
        <v>953</v>
      </c>
      <c r="D19671" t="s">
        <v>954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2,IF('EPA non-CO2 Data'!E19671="CH4",'EPA non-CO2 Data'!H19671*About!$B$101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 x14ac:dyDescent="0.25">
      <c r="A19672" t="s">
        <v>258</v>
      </c>
      <c r="B19672" t="s">
        <v>921</v>
      </c>
      <c r="C19672" t="s">
        <v>953</v>
      </c>
      <c r="D19672" t="s">
        <v>954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2,IF('EPA non-CO2 Data'!E19672="CH4",'EPA non-CO2 Data'!H19672*About!$B$101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 x14ac:dyDescent="0.25">
      <c r="A19673" t="s">
        <v>258</v>
      </c>
      <c r="B19673" t="s">
        <v>921</v>
      </c>
      <c r="C19673" t="s">
        <v>953</v>
      </c>
      <c r="D19673" t="s">
        <v>954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2,IF('EPA non-CO2 Data'!E19673="CH4",'EPA non-CO2 Data'!H19673*About!$B$101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 x14ac:dyDescent="0.25">
      <c r="A19674" t="s">
        <v>258</v>
      </c>
      <c r="B19674" t="s">
        <v>921</v>
      </c>
      <c r="C19674" t="s">
        <v>953</v>
      </c>
      <c r="D19674" t="s">
        <v>954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2,IF('EPA non-CO2 Data'!E19674="CH4",'EPA non-CO2 Data'!H19674*About!$B$101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 x14ac:dyDescent="0.25">
      <c r="A19675" t="s">
        <v>258</v>
      </c>
      <c r="B19675" t="s">
        <v>921</v>
      </c>
      <c r="C19675" t="s">
        <v>953</v>
      </c>
      <c r="D19675" t="s">
        <v>954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2,IF('EPA non-CO2 Data'!E19675="CH4",'EPA non-CO2 Data'!H19675*About!$B$101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 x14ac:dyDescent="0.25">
      <c r="A19676" t="s">
        <v>258</v>
      </c>
      <c r="B19676" t="s">
        <v>921</v>
      </c>
      <c r="C19676" t="s">
        <v>953</v>
      </c>
      <c r="D19676" t="s">
        <v>954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2,IF('EPA non-CO2 Data'!E19676="CH4",'EPA non-CO2 Data'!H19676*About!$B$101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 x14ac:dyDescent="0.25">
      <c r="A19677" t="s">
        <v>258</v>
      </c>
      <c r="B19677" t="s">
        <v>921</v>
      </c>
      <c r="C19677" t="s">
        <v>953</v>
      </c>
      <c r="D19677" t="s">
        <v>954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2,IF('EPA non-CO2 Data'!E19677="CH4",'EPA non-CO2 Data'!H19677*About!$B$101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 x14ac:dyDescent="0.25">
      <c r="A19678" t="s">
        <v>258</v>
      </c>
      <c r="B19678" t="s">
        <v>921</v>
      </c>
      <c r="C19678" t="s">
        <v>953</v>
      </c>
      <c r="D19678" t="s">
        <v>954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2,IF('EPA non-CO2 Data'!E19678="CH4",'EPA non-CO2 Data'!H19678*About!$B$101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 x14ac:dyDescent="0.25">
      <c r="A19679" t="s">
        <v>258</v>
      </c>
      <c r="B19679" t="s">
        <v>921</v>
      </c>
      <c r="C19679" t="s">
        <v>953</v>
      </c>
      <c r="D19679" t="s">
        <v>954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2,IF('EPA non-CO2 Data'!E19679="CH4",'EPA non-CO2 Data'!H19679*About!$B$101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 x14ac:dyDescent="0.25">
      <c r="A19680" t="s">
        <v>258</v>
      </c>
      <c r="B19680" t="s">
        <v>921</v>
      </c>
      <c r="C19680" t="s">
        <v>953</v>
      </c>
      <c r="D19680" t="s">
        <v>954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2,IF('EPA non-CO2 Data'!E19680="CH4",'EPA non-CO2 Data'!H19680*About!$B$101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 x14ac:dyDescent="0.25">
      <c r="A19681" t="s">
        <v>258</v>
      </c>
      <c r="B19681" t="s">
        <v>921</v>
      </c>
      <c r="C19681" t="s">
        <v>953</v>
      </c>
      <c r="D19681" t="s">
        <v>954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2,IF('EPA non-CO2 Data'!E19681="CH4",'EPA non-CO2 Data'!H19681*About!$B$101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 x14ac:dyDescent="0.25">
      <c r="A19682" t="s">
        <v>258</v>
      </c>
      <c r="B19682" t="s">
        <v>921</v>
      </c>
      <c r="C19682" t="s">
        <v>953</v>
      </c>
      <c r="D19682" t="s">
        <v>954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2,IF('EPA non-CO2 Data'!E19682="CH4",'EPA non-CO2 Data'!H19682*About!$B$101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 x14ac:dyDescent="0.25">
      <c r="A19683" t="s">
        <v>258</v>
      </c>
      <c r="B19683" t="s">
        <v>921</v>
      </c>
      <c r="C19683" t="s">
        <v>953</v>
      </c>
      <c r="D19683" t="s">
        <v>954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2,IF('EPA non-CO2 Data'!E19683="CH4",'EPA non-CO2 Data'!H19683*About!$B$101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 x14ac:dyDescent="0.25">
      <c r="A19684" t="s">
        <v>258</v>
      </c>
      <c r="B19684" t="s">
        <v>921</v>
      </c>
      <c r="C19684" t="s">
        <v>953</v>
      </c>
      <c r="D19684" t="s">
        <v>954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2,IF('EPA non-CO2 Data'!E19684="CH4",'EPA non-CO2 Data'!H19684*About!$B$101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 x14ac:dyDescent="0.25">
      <c r="A19685" t="s">
        <v>258</v>
      </c>
      <c r="B19685" t="s">
        <v>921</v>
      </c>
      <c r="C19685" t="s">
        <v>953</v>
      </c>
      <c r="D19685" t="s">
        <v>954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2,IF('EPA non-CO2 Data'!E19685="CH4",'EPA non-CO2 Data'!H19685*About!$B$101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 x14ac:dyDescent="0.25">
      <c r="A19686" t="s">
        <v>258</v>
      </c>
      <c r="B19686" t="s">
        <v>921</v>
      </c>
      <c r="C19686" t="s">
        <v>953</v>
      </c>
      <c r="D19686" t="s">
        <v>954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2,IF('EPA non-CO2 Data'!E19686="CH4",'EPA non-CO2 Data'!H19686*About!$B$101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 x14ac:dyDescent="0.25">
      <c r="A19687" t="s">
        <v>258</v>
      </c>
      <c r="B19687" t="s">
        <v>921</v>
      </c>
      <c r="C19687" t="s">
        <v>953</v>
      </c>
      <c r="D19687" t="s">
        <v>954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2,IF('EPA non-CO2 Data'!E19687="CH4",'EPA non-CO2 Data'!H19687*About!$B$101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 x14ac:dyDescent="0.25">
      <c r="A19688" t="s">
        <v>258</v>
      </c>
      <c r="B19688" t="s">
        <v>921</v>
      </c>
      <c r="C19688" t="s">
        <v>953</v>
      </c>
      <c r="D19688" t="s">
        <v>954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2,IF('EPA non-CO2 Data'!E19688="CH4",'EPA non-CO2 Data'!H19688*About!$B$101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 x14ac:dyDescent="0.25">
      <c r="A19689" t="s">
        <v>258</v>
      </c>
      <c r="B19689" t="s">
        <v>921</v>
      </c>
      <c r="C19689" t="s">
        <v>953</v>
      </c>
      <c r="D19689" t="s">
        <v>954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2,IF('EPA non-CO2 Data'!E19689="CH4",'EPA non-CO2 Data'!H19689*About!$B$101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 x14ac:dyDescent="0.25">
      <c r="A19690" t="s">
        <v>258</v>
      </c>
      <c r="B19690" t="s">
        <v>921</v>
      </c>
      <c r="C19690" t="s">
        <v>953</v>
      </c>
      <c r="D19690" t="s">
        <v>954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2,IF('EPA non-CO2 Data'!E19690="CH4",'EPA non-CO2 Data'!H19690*About!$B$101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 x14ac:dyDescent="0.25">
      <c r="A19691" t="s">
        <v>258</v>
      </c>
      <c r="B19691" t="s">
        <v>921</v>
      </c>
      <c r="C19691" t="s">
        <v>953</v>
      </c>
      <c r="D19691" t="s">
        <v>954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2,IF('EPA non-CO2 Data'!E19691="CH4",'EPA non-CO2 Data'!H19691*About!$B$101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 x14ac:dyDescent="0.25">
      <c r="A19692" t="s">
        <v>258</v>
      </c>
      <c r="B19692" t="s">
        <v>921</v>
      </c>
      <c r="C19692" t="s">
        <v>953</v>
      </c>
      <c r="D19692" t="s">
        <v>954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2,IF('EPA non-CO2 Data'!E19692="CH4",'EPA non-CO2 Data'!H19692*About!$B$101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 x14ac:dyDescent="0.25">
      <c r="A19693" t="s">
        <v>258</v>
      </c>
      <c r="B19693" t="s">
        <v>921</v>
      </c>
      <c r="C19693" t="s">
        <v>953</v>
      </c>
      <c r="D19693" t="s">
        <v>954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2,IF('EPA non-CO2 Data'!E19693="CH4",'EPA non-CO2 Data'!H19693*About!$B$101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 x14ac:dyDescent="0.25">
      <c r="A19694" t="s">
        <v>258</v>
      </c>
      <c r="B19694" t="s">
        <v>921</v>
      </c>
      <c r="C19694" t="s">
        <v>953</v>
      </c>
      <c r="D19694" t="s">
        <v>954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2,IF('EPA non-CO2 Data'!E19694="CH4",'EPA non-CO2 Data'!H19694*About!$B$101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 x14ac:dyDescent="0.25">
      <c r="A19695" t="s">
        <v>258</v>
      </c>
      <c r="B19695" t="s">
        <v>921</v>
      </c>
      <c r="C19695" t="s">
        <v>953</v>
      </c>
      <c r="D19695" t="s">
        <v>954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2,IF('EPA non-CO2 Data'!E19695="CH4",'EPA non-CO2 Data'!H19695*About!$B$101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 x14ac:dyDescent="0.25">
      <c r="A19696" t="s">
        <v>258</v>
      </c>
      <c r="B19696" t="s">
        <v>921</v>
      </c>
      <c r="C19696" t="s">
        <v>953</v>
      </c>
      <c r="D19696" t="s">
        <v>954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2,IF('EPA non-CO2 Data'!E19696="CH4",'EPA non-CO2 Data'!H19696*About!$B$101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 x14ac:dyDescent="0.25">
      <c r="A19697" t="s">
        <v>258</v>
      </c>
      <c r="B19697" t="s">
        <v>921</v>
      </c>
      <c r="C19697" t="s">
        <v>953</v>
      </c>
      <c r="D19697" t="s">
        <v>954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2,IF('EPA non-CO2 Data'!E19697="CH4",'EPA non-CO2 Data'!H19697*About!$B$101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 x14ac:dyDescent="0.25">
      <c r="A19698" t="s">
        <v>258</v>
      </c>
      <c r="B19698" t="s">
        <v>921</v>
      </c>
      <c r="C19698" t="s">
        <v>953</v>
      </c>
      <c r="D19698" t="s">
        <v>954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2,IF('EPA non-CO2 Data'!E19698="CH4",'EPA non-CO2 Data'!H19698*About!$B$101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 x14ac:dyDescent="0.25">
      <c r="A19699" t="s">
        <v>258</v>
      </c>
      <c r="B19699" t="s">
        <v>921</v>
      </c>
      <c r="C19699" t="s">
        <v>953</v>
      </c>
      <c r="D19699" t="s">
        <v>954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2,IF('EPA non-CO2 Data'!E19699="CH4",'EPA non-CO2 Data'!H19699*About!$B$101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 x14ac:dyDescent="0.25">
      <c r="A19700" t="s">
        <v>258</v>
      </c>
      <c r="B19700" t="s">
        <v>921</v>
      </c>
      <c r="C19700" t="s">
        <v>953</v>
      </c>
      <c r="D19700" t="s">
        <v>954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2,IF('EPA non-CO2 Data'!E19700="CH4",'EPA non-CO2 Data'!H19700*About!$B$101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 x14ac:dyDescent="0.25">
      <c r="A19701" t="s">
        <v>258</v>
      </c>
      <c r="B19701" t="s">
        <v>921</v>
      </c>
      <c r="C19701" t="s">
        <v>953</v>
      </c>
      <c r="D19701" t="s">
        <v>954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2,IF('EPA non-CO2 Data'!E19701="CH4",'EPA non-CO2 Data'!H19701*About!$B$101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 x14ac:dyDescent="0.25">
      <c r="A19702" t="s">
        <v>258</v>
      </c>
      <c r="B19702" t="s">
        <v>921</v>
      </c>
      <c r="C19702" t="s">
        <v>953</v>
      </c>
      <c r="D19702" t="s">
        <v>954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2,IF('EPA non-CO2 Data'!E19702="CH4",'EPA non-CO2 Data'!H19702*About!$B$101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 x14ac:dyDescent="0.25">
      <c r="A19703" t="s">
        <v>258</v>
      </c>
      <c r="B19703" t="s">
        <v>921</v>
      </c>
      <c r="C19703" t="s">
        <v>953</v>
      </c>
      <c r="D19703" t="s">
        <v>954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2,IF('EPA non-CO2 Data'!E19703="CH4",'EPA non-CO2 Data'!H19703*About!$B$101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 x14ac:dyDescent="0.25">
      <c r="A19704" t="s">
        <v>258</v>
      </c>
      <c r="B19704" t="s">
        <v>921</v>
      </c>
      <c r="C19704" t="s">
        <v>953</v>
      </c>
      <c r="D19704" t="s">
        <v>954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2,IF('EPA non-CO2 Data'!E19704="CH4",'EPA non-CO2 Data'!H19704*About!$B$101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 x14ac:dyDescent="0.25">
      <c r="A19705" t="s">
        <v>258</v>
      </c>
      <c r="B19705" t="s">
        <v>921</v>
      </c>
      <c r="C19705" t="s">
        <v>955</v>
      </c>
      <c r="D19705" t="s">
        <v>956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2,IF('EPA non-CO2 Data'!E19705="CH4",'EPA non-CO2 Data'!H19705*About!$B$101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 x14ac:dyDescent="0.25">
      <c r="A19706" t="s">
        <v>258</v>
      </c>
      <c r="B19706" t="s">
        <v>921</v>
      </c>
      <c r="C19706" t="s">
        <v>955</v>
      </c>
      <c r="D19706" t="s">
        <v>957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2,IF('EPA non-CO2 Data'!E19706="CH4",'EPA non-CO2 Data'!H19706*About!$B$101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 x14ac:dyDescent="0.25">
      <c r="A19707" t="s">
        <v>258</v>
      </c>
      <c r="B19707" t="s">
        <v>921</v>
      </c>
      <c r="C19707" t="s">
        <v>955</v>
      </c>
      <c r="D19707" t="s">
        <v>956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2,IF('EPA non-CO2 Data'!E19707="CH4",'EPA non-CO2 Data'!H19707*About!$B$101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 x14ac:dyDescent="0.25">
      <c r="A19708" t="s">
        <v>258</v>
      </c>
      <c r="B19708" t="s">
        <v>921</v>
      </c>
      <c r="C19708" t="s">
        <v>955</v>
      </c>
      <c r="D19708" t="s">
        <v>957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2,IF('EPA non-CO2 Data'!E19708="CH4",'EPA non-CO2 Data'!H19708*About!$B$101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 x14ac:dyDescent="0.25">
      <c r="A19709" t="s">
        <v>258</v>
      </c>
      <c r="B19709" t="s">
        <v>921</v>
      </c>
      <c r="C19709" t="s">
        <v>955</v>
      </c>
      <c r="D19709" t="s">
        <v>956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2,IF('EPA non-CO2 Data'!E19709="CH4",'EPA non-CO2 Data'!H19709*About!$B$101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 x14ac:dyDescent="0.25">
      <c r="A19710" t="s">
        <v>258</v>
      </c>
      <c r="B19710" t="s">
        <v>921</v>
      </c>
      <c r="C19710" t="s">
        <v>955</v>
      </c>
      <c r="D19710" t="s">
        <v>957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2,IF('EPA non-CO2 Data'!E19710="CH4",'EPA non-CO2 Data'!H19710*About!$B$101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 x14ac:dyDescent="0.25">
      <c r="A19711" t="s">
        <v>258</v>
      </c>
      <c r="B19711" t="s">
        <v>921</v>
      </c>
      <c r="C19711" t="s">
        <v>955</v>
      </c>
      <c r="D19711" t="s">
        <v>956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2,IF('EPA non-CO2 Data'!E19711="CH4",'EPA non-CO2 Data'!H19711*About!$B$101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 x14ac:dyDescent="0.25">
      <c r="A19712" t="s">
        <v>258</v>
      </c>
      <c r="B19712" t="s">
        <v>921</v>
      </c>
      <c r="C19712" t="s">
        <v>955</v>
      </c>
      <c r="D19712" t="s">
        <v>957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2,IF('EPA non-CO2 Data'!E19712="CH4",'EPA non-CO2 Data'!H19712*About!$B$101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 x14ac:dyDescent="0.25">
      <c r="A19713" t="s">
        <v>258</v>
      </c>
      <c r="B19713" t="s">
        <v>921</v>
      </c>
      <c r="C19713" t="s">
        <v>955</v>
      </c>
      <c r="D19713" t="s">
        <v>956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2,IF('EPA non-CO2 Data'!E19713="CH4",'EPA non-CO2 Data'!H19713*About!$B$101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 x14ac:dyDescent="0.25">
      <c r="A19714" t="s">
        <v>258</v>
      </c>
      <c r="B19714" t="s">
        <v>921</v>
      </c>
      <c r="C19714" t="s">
        <v>955</v>
      </c>
      <c r="D19714" t="s">
        <v>957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2,IF('EPA non-CO2 Data'!E19714="CH4",'EPA non-CO2 Data'!H19714*About!$B$101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 x14ac:dyDescent="0.25">
      <c r="A19715" t="s">
        <v>258</v>
      </c>
      <c r="B19715" t="s">
        <v>921</v>
      </c>
      <c r="C19715" t="s">
        <v>955</v>
      </c>
      <c r="D19715" t="s">
        <v>956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2,IF('EPA non-CO2 Data'!E19715="CH4",'EPA non-CO2 Data'!H19715*About!$B$101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 x14ac:dyDescent="0.25">
      <c r="A19716" t="s">
        <v>258</v>
      </c>
      <c r="B19716" t="s">
        <v>921</v>
      </c>
      <c r="C19716" t="s">
        <v>955</v>
      </c>
      <c r="D19716" t="s">
        <v>957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2,IF('EPA non-CO2 Data'!E19716="CH4",'EPA non-CO2 Data'!H19716*About!$B$101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 x14ac:dyDescent="0.25">
      <c r="A19717" t="s">
        <v>258</v>
      </c>
      <c r="B19717" t="s">
        <v>921</v>
      </c>
      <c r="C19717" t="s">
        <v>955</v>
      </c>
      <c r="D19717" t="s">
        <v>956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2,IF('EPA non-CO2 Data'!E19717="CH4",'EPA non-CO2 Data'!H19717*About!$B$101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 x14ac:dyDescent="0.25">
      <c r="A19718" t="s">
        <v>258</v>
      </c>
      <c r="B19718" t="s">
        <v>921</v>
      </c>
      <c r="C19718" t="s">
        <v>955</v>
      </c>
      <c r="D19718" t="s">
        <v>957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2,IF('EPA non-CO2 Data'!E19718="CH4",'EPA non-CO2 Data'!H19718*About!$B$101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 x14ac:dyDescent="0.25">
      <c r="A19719" t="s">
        <v>258</v>
      </c>
      <c r="B19719" t="s">
        <v>921</v>
      </c>
      <c r="C19719" t="s">
        <v>955</v>
      </c>
      <c r="D19719" t="s">
        <v>956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2,IF('EPA non-CO2 Data'!E19719="CH4",'EPA non-CO2 Data'!H19719*About!$B$101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 x14ac:dyDescent="0.25">
      <c r="A19720" t="s">
        <v>258</v>
      </c>
      <c r="B19720" t="s">
        <v>921</v>
      </c>
      <c r="C19720" t="s">
        <v>955</v>
      </c>
      <c r="D19720" t="s">
        <v>957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2,IF('EPA non-CO2 Data'!E19720="CH4",'EPA non-CO2 Data'!H19720*About!$B$101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 x14ac:dyDescent="0.25">
      <c r="A19721" t="s">
        <v>258</v>
      </c>
      <c r="B19721" t="s">
        <v>921</v>
      </c>
      <c r="C19721" t="s">
        <v>955</v>
      </c>
      <c r="D19721" t="s">
        <v>956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2,IF('EPA non-CO2 Data'!E19721="CH4",'EPA non-CO2 Data'!H19721*About!$B$101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 x14ac:dyDescent="0.25">
      <c r="A19722" t="s">
        <v>258</v>
      </c>
      <c r="B19722" t="s">
        <v>921</v>
      </c>
      <c r="C19722" t="s">
        <v>955</v>
      </c>
      <c r="D19722" t="s">
        <v>957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2,IF('EPA non-CO2 Data'!E19722="CH4",'EPA non-CO2 Data'!H19722*About!$B$101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 x14ac:dyDescent="0.25">
      <c r="A19723" t="s">
        <v>258</v>
      </c>
      <c r="B19723" t="s">
        <v>921</v>
      </c>
      <c r="C19723" t="s">
        <v>955</v>
      </c>
      <c r="D19723" t="s">
        <v>956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2,IF('EPA non-CO2 Data'!E19723="CH4",'EPA non-CO2 Data'!H19723*About!$B$101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 x14ac:dyDescent="0.25">
      <c r="A19724" t="s">
        <v>258</v>
      </c>
      <c r="B19724" t="s">
        <v>921</v>
      </c>
      <c r="C19724" t="s">
        <v>955</v>
      </c>
      <c r="D19724" t="s">
        <v>957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2,IF('EPA non-CO2 Data'!E19724="CH4",'EPA non-CO2 Data'!H19724*About!$B$101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 x14ac:dyDescent="0.25">
      <c r="A19725" t="s">
        <v>258</v>
      </c>
      <c r="B19725" t="s">
        <v>921</v>
      </c>
      <c r="C19725" t="s">
        <v>955</v>
      </c>
      <c r="D19725" t="s">
        <v>956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2,IF('EPA non-CO2 Data'!E19725="CH4",'EPA non-CO2 Data'!H19725*About!$B$101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 x14ac:dyDescent="0.25">
      <c r="A19726" t="s">
        <v>258</v>
      </c>
      <c r="B19726" t="s">
        <v>921</v>
      </c>
      <c r="C19726" t="s">
        <v>955</v>
      </c>
      <c r="D19726" t="s">
        <v>957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2,IF('EPA non-CO2 Data'!E19726="CH4",'EPA non-CO2 Data'!H19726*About!$B$101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 x14ac:dyDescent="0.25">
      <c r="A19727" t="s">
        <v>258</v>
      </c>
      <c r="B19727" t="s">
        <v>921</v>
      </c>
      <c r="C19727" t="s">
        <v>955</v>
      </c>
      <c r="D19727" t="s">
        <v>956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2,IF('EPA non-CO2 Data'!E19727="CH4",'EPA non-CO2 Data'!H19727*About!$B$101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 x14ac:dyDescent="0.25">
      <c r="A19728" t="s">
        <v>258</v>
      </c>
      <c r="B19728" t="s">
        <v>921</v>
      </c>
      <c r="C19728" t="s">
        <v>955</v>
      </c>
      <c r="D19728" t="s">
        <v>957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2,IF('EPA non-CO2 Data'!E19728="CH4",'EPA non-CO2 Data'!H19728*About!$B$101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 x14ac:dyDescent="0.25">
      <c r="A19729" t="s">
        <v>258</v>
      </c>
      <c r="B19729" t="s">
        <v>921</v>
      </c>
      <c r="C19729" t="s">
        <v>955</v>
      </c>
      <c r="D19729" t="s">
        <v>956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2,IF('EPA non-CO2 Data'!E19729="CH4",'EPA non-CO2 Data'!H19729*About!$B$101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 x14ac:dyDescent="0.25">
      <c r="A19730" t="s">
        <v>258</v>
      </c>
      <c r="B19730" t="s">
        <v>921</v>
      </c>
      <c r="C19730" t="s">
        <v>955</v>
      </c>
      <c r="D19730" t="s">
        <v>957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2,IF('EPA non-CO2 Data'!E19730="CH4",'EPA non-CO2 Data'!H19730*About!$B$101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 x14ac:dyDescent="0.25">
      <c r="A19731" t="s">
        <v>258</v>
      </c>
      <c r="B19731" t="s">
        <v>921</v>
      </c>
      <c r="C19731" t="s">
        <v>955</v>
      </c>
      <c r="D19731" t="s">
        <v>956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2,IF('EPA non-CO2 Data'!E19731="CH4",'EPA non-CO2 Data'!H19731*About!$B$101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 x14ac:dyDescent="0.25">
      <c r="A19732" t="s">
        <v>258</v>
      </c>
      <c r="B19732" t="s">
        <v>921</v>
      </c>
      <c r="C19732" t="s">
        <v>955</v>
      </c>
      <c r="D19732" t="s">
        <v>957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2,IF('EPA non-CO2 Data'!E19732="CH4",'EPA non-CO2 Data'!H19732*About!$B$101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 x14ac:dyDescent="0.25">
      <c r="A19733" t="s">
        <v>258</v>
      </c>
      <c r="B19733" t="s">
        <v>921</v>
      </c>
      <c r="C19733" t="s">
        <v>955</v>
      </c>
      <c r="D19733" t="s">
        <v>956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2,IF('EPA non-CO2 Data'!E19733="CH4",'EPA non-CO2 Data'!H19733*About!$B$101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 x14ac:dyDescent="0.25">
      <c r="A19734" t="s">
        <v>258</v>
      </c>
      <c r="B19734" t="s">
        <v>921</v>
      </c>
      <c r="C19734" t="s">
        <v>955</v>
      </c>
      <c r="D19734" t="s">
        <v>957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2,IF('EPA non-CO2 Data'!E19734="CH4",'EPA non-CO2 Data'!H19734*About!$B$101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 x14ac:dyDescent="0.25">
      <c r="A19735" t="s">
        <v>258</v>
      </c>
      <c r="B19735" t="s">
        <v>921</v>
      </c>
      <c r="C19735" t="s">
        <v>955</v>
      </c>
      <c r="D19735" t="s">
        <v>956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2,IF('EPA non-CO2 Data'!E19735="CH4",'EPA non-CO2 Data'!H19735*About!$B$101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 x14ac:dyDescent="0.25">
      <c r="A19736" t="s">
        <v>258</v>
      </c>
      <c r="B19736" t="s">
        <v>921</v>
      </c>
      <c r="C19736" t="s">
        <v>955</v>
      </c>
      <c r="D19736" t="s">
        <v>957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2,IF('EPA non-CO2 Data'!E19736="CH4",'EPA non-CO2 Data'!H19736*About!$B$101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 x14ac:dyDescent="0.25">
      <c r="A19737" t="s">
        <v>258</v>
      </c>
      <c r="B19737" t="s">
        <v>921</v>
      </c>
      <c r="C19737" t="s">
        <v>955</v>
      </c>
      <c r="D19737" t="s">
        <v>956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2,IF('EPA non-CO2 Data'!E19737="CH4",'EPA non-CO2 Data'!H19737*About!$B$101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 x14ac:dyDescent="0.25">
      <c r="A19738" t="s">
        <v>258</v>
      </c>
      <c r="B19738" t="s">
        <v>921</v>
      </c>
      <c r="C19738" t="s">
        <v>955</v>
      </c>
      <c r="D19738" t="s">
        <v>957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2,IF('EPA non-CO2 Data'!E19738="CH4",'EPA non-CO2 Data'!H19738*About!$B$101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 x14ac:dyDescent="0.25">
      <c r="A19739" t="s">
        <v>258</v>
      </c>
      <c r="B19739" t="s">
        <v>921</v>
      </c>
      <c r="C19739" t="s">
        <v>955</v>
      </c>
      <c r="D19739" t="s">
        <v>956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2,IF('EPA non-CO2 Data'!E19739="CH4",'EPA non-CO2 Data'!H19739*About!$B$101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 x14ac:dyDescent="0.25">
      <c r="A19740" t="s">
        <v>258</v>
      </c>
      <c r="B19740" t="s">
        <v>921</v>
      </c>
      <c r="C19740" t="s">
        <v>955</v>
      </c>
      <c r="D19740" t="s">
        <v>957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2,IF('EPA non-CO2 Data'!E19740="CH4",'EPA non-CO2 Data'!H19740*About!$B$101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 x14ac:dyDescent="0.25">
      <c r="A19741" t="s">
        <v>258</v>
      </c>
      <c r="B19741" t="s">
        <v>921</v>
      </c>
      <c r="C19741" t="s">
        <v>955</v>
      </c>
      <c r="D19741" t="s">
        <v>956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2,IF('EPA non-CO2 Data'!E19741="CH4",'EPA non-CO2 Data'!H19741*About!$B$101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 x14ac:dyDescent="0.25">
      <c r="A19742" t="s">
        <v>258</v>
      </c>
      <c r="B19742" t="s">
        <v>921</v>
      </c>
      <c r="C19742" t="s">
        <v>955</v>
      </c>
      <c r="D19742" t="s">
        <v>957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2,IF('EPA non-CO2 Data'!E19742="CH4",'EPA non-CO2 Data'!H19742*About!$B$101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 x14ac:dyDescent="0.25">
      <c r="A19743" t="s">
        <v>258</v>
      </c>
      <c r="B19743" t="s">
        <v>921</v>
      </c>
      <c r="C19743" t="s">
        <v>955</v>
      </c>
      <c r="D19743" t="s">
        <v>956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2,IF('EPA non-CO2 Data'!E19743="CH4",'EPA non-CO2 Data'!H19743*About!$B$101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 x14ac:dyDescent="0.25">
      <c r="A19744" t="s">
        <v>258</v>
      </c>
      <c r="B19744" t="s">
        <v>921</v>
      </c>
      <c r="C19744" t="s">
        <v>955</v>
      </c>
      <c r="D19744" t="s">
        <v>957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2,IF('EPA non-CO2 Data'!E19744="CH4",'EPA non-CO2 Data'!H19744*About!$B$101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 x14ac:dyDescent="0.25">
      <c r="A19745" t="s">
        <v>258</v>
      </c>
      <c r="B19745" t="s">
        <v>921</v>
      </c>
      <c r="C19745" t="s">
        <v>955</v>
      </c>
      <c r="D19745" t="s">
        <v>956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2,IF('EPA non-CO2 Data'!E19745="CH4",'EPA non-CO2 Data'!H19745*About!$B$101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 x14ac:dyDescent="0.25">
      <c r="A19746" t="s">
        <v>258</v>
      </c>
      <c r="B19746" t="s">
        <v>921</v>
      </c>
      <c r="C19746" t="s">
        <v>955</v>
      </c>
      <c r="D19746" t="s">
        <v>957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2,IF('EPA non-CO2 Data'!E19746="CH4",'EPA non-CO2 Data'!H19746*About!$B$101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 x14ac:dyDescent="0.25">
      <c r="A19747" t="s">
        <v>258</v>
      </c>
      <c r="B19747" t="s">
        <v>921</v>
      </c>
      <c r="C19747" t="s">
        <v>955</v>
      </c>
      <c r="D19747" t="s">
        <v>956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2,IF('EPA non-CO2 Data'!E19747="CH4",'EPA non-CO2 Data'!H19747*About!$B$101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 x14ac:dyDescent="0.25">
      <c r="A19748" t="s">
        <v>258</v>
      </c>
      <c r="B19748" t="s">
        <v>921</v>
      </c>
      <c r="C19748" t="s">
        <v>955</v>
      </c>
      <c r="D19748" t="s">
        <v>957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2,IF('EPA non-CO2 Data'!E19748="CH4",'EPA non-CO2 Data'!H19748*About!$B$101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 x14ac:dyDescent="0.25">
      <c r="A19749" t="s">
        <v>258</v>
      </c>
      <c r="B19749" t="s">
        <v>921</v>
      </c>
      <c r="C19749" t="s">
        <v>955</v>
      </c>
      <c r="D19749" t="s">
        <v>956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2,IF('EPA non-CO2 Data'!E19749="CH4",'EPA non-CO2 Data'!H19749*About!$B$101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 x14ac:dyDescent="0.25">
      <c r="A19750" t="s">
        <v>258</v>
      </c>
      <c r="B19750" t="s">
        <v>921</v>
      </c>
      <c r="C19750" t="s">
        <v>955</v>
      </c>
      <c r="D19750" t="s">
        <v>957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2,IF('EPA non-CO2 Data'!E19750="CH4",'EPA non-CO2 Data'!H19750*About!$B$101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 x14ac:dyDescent="0.25">
      <c r="A19751" t="s">
        <v>258</v>
      </c>
      <c r="B19751" t="s">
        <v>921</v>
      </c>
      <c r="C19751" t="s">
        <v>955</v>
      </c>
      <c r="D19751" t="s">
        <v>956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2,IF('EPA non-CO2 Data'!E19751="CH4",'EPA non-CO2 Data'!H19751*About!$B$101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 x14ac:dyDescent="0.25">
      <c r="A19752" t="s">
        <v>258</v>
      </c>
      <c r="B19752" t="s">
        <v>921</v>
      </c>
      <c r="C19752" t="s">
        <v>955</v>
      </c>
      <c r="D19752" t="s">
        <v>957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2,IF('EPA non-CO2 Data'!E19752="CH4",'EPA non-CO2 Data'!H19752*About!$B$101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 x14ac:dyDescent="0.25">
      <c r="A19753" t="s">
        <v>258</v>
      </c>
      <c r="B19753" t="s">
        <v>921</v>
      </c>
      <c r="C19753" t="s">
        <v>955</v>
      </c>
      <c r="D19753" t="s">
        <v>956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2,IF('EPA non-CO2 Data'!E19753="CH4",'EPA non-CO2 Data'!H19753*About!$B$101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 x14ac:dyDescent="0.25">
      <c r="A19754" t="s">
        <v>258</v>
      </c>
      <c r="B19754" t="s">
        <v>921</v>
      </c>
      <c r="C19754" t="s">
        <v>955</v>
      </c>
      <c r="D19754" t="s">
        <v>957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2,IF('EPA non-CO2 Data'!E19754="CH4",'EPA non-CO2 Data'!H19754*About!$B$101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 x14ac:dyDescent="0.25">
      <c r="A19755" t="s">
        <v>258</v>
      </c>
      <c r="B19755" t="s">
        <v>921</v>
      </c>
      <c r="C19755" t="s">
        <v>955</v>
      </c>
      <c r="D19755" t="s">
        <v>956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2,IF('EPA non-CO2 Data'!E19755="CH4",'EPA non-CO2 Data'!H19755*About!$B$101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 x14ac:dyDescent="0.25">
      <c r="A19756" t="s">
        <v>258</v>
      </c>
      <c r="B19756" t="s">
        <v>921</v>
      </c>
      <c r="C19756" t="s">
        <v>955</v>
      </c>
      <c r="D19756" t="s">
        <v>957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2,IF('EPA non-CO2 Data'!E19756="CH4",'EPA non-CO2 Data'!H19756*About!$B$101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 x14ac:dyDescent="0.25">
      <c r="A19757" t="s">
        <v>258</v>
      </c>
      <c r="B19757" t="s">
        <v>921</v>
      </c>
      <c r="C19757" t="s">
        <v>955</v>
      </c>
      <c r="D19757" t="s">
        <v>956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2,IF('EPA non-CO2 Data'!E19757="CH4",'EPA non-CO2 Data'!H19757*About!$B$101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 x14ac:dyDescent="0.25">
      <c r="A19758" t="s">
        <v>258</v>
      </c>
      <c r="B19758" t="s">
        <v>921</v>
      </c>
      <c r="C19758" t="s">
        <v>955</v>
      </c>
      <c r="D19758" t="s">
        <v>957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2,IF('EPA non-CO2 Data'!E19758="CH4",'EPA non-CO2 Data'!H19758*About!$B$101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 x14ac:dyDescent="0.25">
      <c r="A19759" t="s">
        <v>258</v>
      </c>
      <c r="B19759" t="s">
        <v>921</v>
      </c>
      <c r="C19759" t="s">
        <v>955</v>
      </c>
      <c r="D19759" t="s">
        <v>956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2,IF('EPA non-CO2 Data'!E19759="CH4",'EPA non-CO2 Data'!H19759*About!$B$101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 x14ac:dyDescent="0.25">
      <c r="A19760" t="s">
        <v>258</v>
      </c>
      <c r="B19760" t="s">
        <v>921</v>
      </c>
      <c r="C19760" t="s">
        <v>955</v>
      </c>
      <c r="D19760" t="s">
        <v>957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2,IF('EPA non-CO2 Data'!E19760="CH4",'EPA non-CO2 Data'!H19760*About!$B$101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 x14ac:dyDescent="0.25">
      <c r="A19761" t="s">
        <v>258</v>
      </c>
      <c r="B19761" t="s">
        <v>921</v>
      </c>
      <c r="C19761" t="s">
        <v>955</v>
      </c>
      <c r="D19761" t="s">
        <v>956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2,IF('EPA non-CO2 Data'!E19761="CH4",'EPA non-CO2 Data'!H19761*About!$B$101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 x14ac:dyDescent="0.25">
      <c r="A19762" t="s">
        <v>258</v>
      </c>
      <c r="B19762" t="s">
        <v>921</v>
      </c>
      <c r="C19762" t="s">
        <v>955</v>
      </c>
      <c r="D19762" t="s">
        <v>957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2,IF('EPA non-CO2 Data'!E19762="CH4",'EPA non-CO2 Data'!H19762*About!$B$101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 x14ac:dyDescent="0.25">
      <c r="A19763" t="s">
        <v>258</v>
      </c>
      <c r="B19763" t="s">
        <v>921</v>
      </c>
      <c r="C19763" t="s">
        <v>955</v>
      </c>
      <c r="D19763" t="s">
        <v>956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2,IF('EPA non-CO2 Data'!E19763="CH4",'EPA non-CO2 Data'!H19763*About!$B$101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 x14ac:dyDescent="0.25">
      <c r="A19764" t="s">
        <v>258</v>
      </c>
      <c r="B19764" t="s">
        <v>921</v>
      </c>
      <c r="C19764" t="s">
        <v>955</v>
      </c>
      <c r="D19764" t="s">
        <v>957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2,IF('EPA non-CO2 Data'!E19764="CH4",'EPA non-CO2 Data'!H19764*About!$B$101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 x14ac:dyDescent="0.25">
      <c r="A19765" t="s">
        <v>258</v>
      </c>
      <c r="B19765" t="s">
        <v>921</v>
      </c>
      <c r="C19765" t="s">
        <v>955</v>
      </c>
      <c r="D19765" t="s">
        <v>956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2,IF('EPA non-CO2 Data'!E19765="CH4",'EPA non-CO2 Data'!H19765*About!$B$101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 x14ac:dyDescent="0.25">
      <c r="A19766" t="s">
        <v>258</v>
      </c>
      <c r="B19766" t="s">
        <v>921</v>
      </c>
      <c r="C19766" t="s">
        <v>955</v>
      </c>
      <c r="D19766" t="s">
        <v>957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2,IF('EPA non-CO2 Data'!E19766="CH4",'EPA non-CO2 Data'!H19766*About!$B$101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 x14ac:dyDescent="0.25">
      <c r="A19767" t="s">
        <v>258</v>
      </c>
      <c r="B19767" t="s">
        <v>921</v>
      </c>
      <c r="C19767" t="s">
        <v>955</v>
      </c>
      <c r="D19767" t="s">
        <v>956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2,IF('EPA non-CO2 Data'!E19767="CH4",'EPA non-CO2 Data'!H19767*About!$B$101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 x14ac:dyDescent="0.25">
      <c r="A19768" t="s">
        <v>258</v>
      </c>
      <c r="B19768" t="s">
        <v>921</v>
      </c>
      <c r="C19768" t="s">
        <v>955</v>
      </c>
      <c r="D19768" t="s">
        <v>957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2,IF('EPA non-CO2 Data'!E19768="CH4",'EPA non-CO2 Data'!H19768*About!$B$101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 x14ac:dyDescent="0.25">
      <c r="A19769" t="s">
        <v>258</v>
      </c>
      <c r="B19769" t="s">
        <v>921</v>
      </c>
      <c r="C19769" t="s">
        <v>955</v>
      </c>
      <c r="D19769" t="s">
        <v>956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2,IF('EPA non-CO2 Data'!E19769="CH4",'EPA non-CO2 Data'!H19769*About!$B$101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 x14ac:dyDescent="0.25">
      <c r="A19770" t="s">
        <v>258</v>
      </c>
      <c r="B19770" t="s">
        <v>921</v>
      </c>
      <c r="C19770" t="s">
        <v>955</v>
      </c>
      <c r="D19770" t="s">
        <v>957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2,IF('EPA non-CO2 Data'!E19770="CH4",'EPA non-CO2 Data'!H19770*About!$B$101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 x14ac:dyDescent="0.25">
      <c r="A19771" t="s">
        <v>258</v>
      </c>
      <c r="B19771" t="s">
        <v>921</v>
      </c>
      <c r="C19771" t="s">
        <v>955</v>
      </c>
      <c r="D19771" t="s">
        <v>956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2,IF('EPA non-CO2 Data'!E19771="CH4",'EPA non-CO2 Data'!H19771*About!$B$101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 x14ac:dyDescent="0.25">
      <c r="A19772" t="s">
        <v>258</v>
      </c>
      <c r="B19772" t="s">
        <v>921</v>
      </c>
      <c r="C19772" t="s">
        <v>955</v>
      </c>
      <c r="D19772" t="s">
        <v>957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2,IF('EPA non-CO2 Data'!E19772="CH4",'EPA non-CO2 Data'!H19772*About!$B$101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 x14ac:dyDescent="0.25">
      <c r="A19773" t="s">
        <v>258</v>
      </c>
      <c r="B19773" t="s">
        <v>921</v>
      </c>
      <c r="C19773" t="s">
        <v>955</v>
      </c>
      <c r="D19773" t="s">
        <v>956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2,IF('EPA non-CO2 Data'!E19773="CH4",'EPA non-CO2 Data'!H19773*About!$B$101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 x14ac:dyDescent="0.25">
      <c r="A19774" t="s">
        <v>258</v>
      </c>
      <c r="B19774" t="s">
        <v>921</v>
      </c>
      <c r="C19774" t="s">
        <v>955</v>
      </c>
      <c r="D19774" t="s">
        <v>957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2,IF('EPA non-CO2 Data'!E19774="CH4",'EPA non-CO2 Data'!H19774*About!$B$101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 x14ac:dyDescent="0.25">
      <c r="A19775" t="s">
        <v>258</v>
      </c>
      <c r="B19775" t="s">
        <v>921</v>
      </c>
      <c r="C19775" t="s">
        <v>955</v>
      </c>
      <c r="D19775" t="s">
        <v>956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2,IF('EPA non-CO2 Data'!E19775="CH4",'EPA non-CO2 Data'!H19775*About!$B$101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 x14ac:dyDescent="0.25">
      <c r="A19776" t="s">
        <v>258</v>
      </c>
      <c r="B19776" t="s">
        <v>921</v>
      </c>
      <c r="C19776" t="s">
        <v>955</v>
      </c>
      <c r="D19776" t="s">
        <v>957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2,IF('EPA non-CO2 Data'!E19776="CH4",'EPA non-CO2 Data'!H19776*About!$B$101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 x14ac:dyDescent="0.25">
      <c r="A19777" t="s">
        <v>258</v>
      </c>
      <c r="B19777" t="s">
        <v>921</v>
      </c>
      <c r="C19777" t="s">
        <v>955</v>
      </c>
      <c r="D19777" t="s">
        <v>956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2,IF('EPA non-CO2 Data'!E19777="CH4",'EPA non-CO2 Data'!H19777*About!$B$101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 x14ac:dyDescent="0.25">
      <c r="A19778" t="s">
        <v>258</v>
      </c>
      <c r="B19778" t="s">
        <v>921</v>
      </c>
      <c r="C19778" t="s">
        <v>955</v>
      </c>
      <c r="D19778" t="s">
        <v>957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2,IF('EPA non-CO2 Data'!E19778="CH4",'EPA non-CO2 Data'!H19778*About!$B$101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 x14ac:dyDescent="0.25">
      <c r="A19779" t="s">
        <v>258</v>
      </c>
      <c r="B19779" t="s">
        <v>921</v>
      </c>
      <c r="C19779" t="s">
        <v>955</v>
      </c>
      <c r="D19779" t="s">
        <v>956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2,IF('EPA non-CO2 Data'!E19779="CH4",'EPA non-CO2 Data'!H19779*About!$B$101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 x14ac:dyDescent="0.25">
      <c r="A19780" t="s">
        <v>258</v>
      </c>
      <c r="B19780" t="s">
        <v>921</v>
      </c>
      <c r="C19780" t="s">
        <v>955</v>
      </c>
      <c r="D19780" t="s">
        <v>957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2,IF('EPA non-CO2 Data'!E19780="CH4",'EPA non-CO2 Data'!H19780*About!$B$101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 x14ac:dyDescent="0.25">
      <c r="A19781" t="s">
        <v>258</v>
      </c>
      <c r="B19781" t="s">
        <v>921</v>
      </c>
      <c r="C19781" t="s">
        <v>955</v>
      </c>
      <c r="D19781" t="s">
        <v>956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2,IF('EPA non-CO2 Data'!E19781="CH4",'EPA non-CO2 Data'!H19781*About!$B$101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 x14ac:dyDescent="0.25">
      <c r="A19782" t="s">
        <v>258</v>
      </c>
      <c r="B19782" t="s">
        <v>921</v>
      </c>
      <c r="C19782" t="s">
        <v>955</v>
      </c>
      <c r="D19782" t="s">
        <v>957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2,IF('EPA non-CO2 Data'!E19782="CH4",'EPA non-CO2 Data'!H19782*About!$B$101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 x14ac:dyDescent="0.25">
      <c r="A19783" t="s">
        <v>258</v>
      </c>
      <c r="B19783" t="s">
        <v>921</v>
      </c>
      <c r="C19783" t="s">
        <v>955</v>
      </c>
      <c r="D19783" t="s">
        <v>956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2,IF('EPA non-CO2 Data'!E19783="CH4",'EPA non-CO2 Data'!H19783*About!$B$101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 x14ac:dyDescent="0.25">
      <c r="A19784" t="s">
        <v>258</v>
      </c>
      <c r="B19784" t="s">
        <v>921</v>
      </c>
      <c r="C19784" t="s">
        <v>955</v>
      </c>
      <c r="D19784" t="s">
        <v>957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2,IF('EPA non-CO2 Data'!E19784="CH4",'EPA non-CO2 Data'!H19784*About!$B$101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 x14ac:dyDescent="0.25">
      <c r="A19785" t="s">
        <v>258</v>
      </c>
      <c r="B19785" t="s">
        <v>921</v>
      </c>
      <c r="C19785" t="s">
        <v>955</v>
      </c>
      <c r="D19785" t="s">
        <v>956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2,IF('EPA non-CO2 Data'!E19785="CH4",'EPA non-CO2 Data'!H19785*About!$B$101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 x14ac:dyDescent="0.25">
      <c r="A19786" t="s">
        <v>258</v>
      </c>
      <c r="B19786" t="s">
        <v>921</v>
      </c>
      <c r="C19786" t="s">
        <v>955</v>
      </c>
      <c r="D19786" t="s">
        <v>957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2,IF('EPA non-CO2 Data'!E19786="CH4",'EPA non-CO2 Data'!H19786*About!$B$101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 x14ac:dyDescent="0.25">
      <c r="A19787" t="s">
        <v>258</v>
      </c>
      <c r="B19787" t="s">
        <v>921</v>
      </c>
      <c r="C19787" t="s">
        <v>955</v>
      </c>
      <c r="D19787" t="s">
        <v>956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2,IF('EPA non-CO2 Data'!E19787="CH4",'EPA non-CO2 Data'!H19787*About!$B$101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 x14ac:dyDescent="0.25">
      <c r="A19788" t="s">
        <v>258</v>
      </c>
      <c r="B19788" t="s">
        <v>921</v>
      </c>
      <c r="C19788" t="s">
        <v>955</v>
      </c>
      <c r="D19788" t="s">
        <v>957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2,IF('EPA non-CO2 Data'!E19788="CH4",'EPA non-CO2 Data'!H19788*About!$B$101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 x14ac:dyDescent="0.25">
      <c r="A19789" t="s">
        <v>258</v>
      </c>
      <c r="B19789" t="s">
        <v>921</v>
      </c>
      <c r="C19789" t="s">
        <v>955</v>
      </c>
      <c r="D19789" t="s">
        <v>956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2,IF('EPA non-CO2 Data'!E19789="CH4",'EPA non-CO2 Data'!H19789*About!$B$101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 x14ac:dyDescent="0.25">
      <c r="A19790" t="s">
        <v>258</v>
      </c>
      <c r="B19790" t="s">
        <v>921</v>
      </c>
      <c r="C19790" t="s">
        <v>955</v>
      </c>
      <c r="D19790" t="s">
        <v>957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2,IF('EPA non-CO2 Data'!E19790="CH4",'EPA non-CO2 Data'!H19790*About!$B$101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 x14ac:dyDescent="0.25">
      <c r="A19791" t="s">
        <v>258</v>
      </c>
      <c r="B19791" t="s">
        <v>921</v>
      </c>
      <c r="C19791" t="s">
        <v>955</v>
      </c>
      <c r="D19791" t="s">
        <v>956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2,IF('EPA non-CO2 Data'!E19791="CH4",'EPA non-CO2 Data'!H19791*About!$B$101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 x14ac:dyDescent="0.25">
      <c r="A19792" t="s">
        <v>258</v>
      </c>
      <c r="B19792" t="s">
        <v>921</v>
      </c>
      <c r="C19792" t="s">
        <v>955</v>
      </c>
      <c r="D19792" t="s">
        <v>957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2,IF('EPA non-CO2 Data'!E19792="CH4",'EPA non-CO2 Data'!H19792*About!$B$101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 x14ac:dyDescent="0.25">
      <c r="A19793" t="s">
        <v>258</v>
      </c>
      <c r="B19793" t="s">
        <v>921</v>
      </c>
      <c r="C19793" t="s">
        <v>955</v>
      </c>
      <c r="D19793" t="s">
        <v>956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2,IF('EPA non-CO2 Data'!E19793="CH4",'EPA non-CO2 Data'!H19793*About!$B$101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 x14ac:dyDescent="0.25">
      <c r="A19794" t="s">
        <v>258</v>
      </c>
      <c r="B19794" t="s">
        <v>921</v>
      </c>
      <c r="C19794" t="s">
        <v>955</v>
      </c>
      <c r="D19794" t="s">
        <v>957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2,IF('EPA non-CO2 Data'!E19794="CH4",'EPA non-CO2 Data'!H19794*About!$B$101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 x14ac:dyDescent="0.25">
      <c r="A19795" t="s">
        <v>258</v>
      </c>
      <c r="B19795" t="s">
        <v>921</v>
      </c>
      <c r="C19795" t="s">
        <v>955</v>
      </c>
      <c r="D19795" t="s">
        <v>956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2,IF('EPA non-CO2 Data'!E19795="CH4",'EPA non-CO2 Data'!H19795*About!$B$101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 x14ac:dyDescent="0.25">
      <c r="A19796" t="s">
        <v>258</v>
      </c>
      <c r="B19796" t="s">
        <v>921</v>
      </c>
      <c r="C19796" t="s">
        <v>955</v>
      </c>
      <c r="D19796" t="s">
        <v>957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2,IF('EPA non-CO2 Data'!E19796="CH4",'EPA non-CO2 Data'!H19796*About!$B$101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 x14ac:dyDescent="0.25">
      <c r="A19797" t="s">
        <v>258</v>
      </c>
      <c r="B19797" t="s">
        <v>921</v>
      </c>
      <c r="C19797" t="s">
        <v>955</v>
      </c>
      <c r="D19797" t="s">
        <v>956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2,IF('EPA non-CO2 Data'!E19797="CH4",'EPA non-CO2 Data'!H19797*About!$B$101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 x14ac:dyDescent="0.25">
      <c r="A19798" t="s">
        <v>258</v>
      </c>
      <c r="B19798" t="s">
        <v>921</v>
      </c>
      <c r="C19798" t="s">
        <v>955</v>
      </c>
      <c r="D19798" t="s">
        <v>957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2,IF('EPA non-CO2 Data'!E19798="CH4",'EPA non-CO2 Data'!H19798*About!$B$101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 x14ac:dyDescent="0.25">
      <c r="A19799" t="s">
        <v>258</v>
      </c>
      <c r="B19799" t="s">
        <v>921</v>
      </c>
      <c r="C19799" t="s">
        <v>955</v>
      </c>
      <c r="D19799" t="s">
        <v>956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2,IF('EPA non-CO2 Data'!E19799="CH4",'EPA non-CO2 Data'!H19799*About!$B$101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 x14ac:dyDescent="0.25">
      <c r="A19800" t="s">
        <v>258</v>
      </c>
      <c r="B19800" t="s">
        <v>921</v>
      </c>
      <c r="C19800" t="s">
        <v>955</v>
      </c>
      <c r="D19800" t="s">
        <v>957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2,IF('EPA non-CO2 Data'!E19800="CH4",'EPA non-CO2 Data'!H19800*About!$B$101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 x14ac:dyDescent="0.25">
      <c r="A19801" t="s">
        <v>258</v>
      </c>
      <c r="B19801" t="s">
        <v>921</v>
      </c>
      <c r="C19801" t="s">
        <v>955</v>
      </c>
      <c r="D19801" t="s">
        <v>956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2,IF('EPA non-CO2 Data'!E19801="CH4",'EPA non-CO2 Data'!H19801*About!$B$101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 x14ac:dyDescent="0.25">
      <c r="A19802" t="s">
        <v>258</v>
      </c>
      <c r="B19802" t="s">
        <v>921</v>
      </c>
      <c r="C19802" t="s">
        <v>955</v>
      </c>
      <c r="D19802" t="s">
        <v>957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2,IF('EPA non-CO2 Data'!E19802="CH4",'EPA non-CO2 Data'!H19802*About!$B$101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 x14ac:dyDescent="0.25">
      <c r="A19803" t="s">
        <v>258</v>
      </c>
      <c r="B19803" t="s">
        <v>921</v>
      </c>
      <c r="C19803" t="s">
        <v>955</v>
      </c>
      <c r="D19803" t="s">
        <v>956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2,IF('EPA non-CO2 Data'!E19803="CH4",'EPA non-CO2 Data'!H19803*About!$B$101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 x14ac:dyDescent="0.25">
      <c r="A19804" t="s">
        <v>258</v>
      </c>
      <c r="B19804" t="s">
        <v>921</v>
      </c>
      <c r="C19804" t="s">
        <v>955</v>
      </c>
      <c r="D19804" t="s">
        <v>957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2,IF('EPA non-CO2 Data'!E19804="CH4",'EPA non-CO2 Data'!H19804*About!$B$101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 x14ac:dyDescent="0.25">
      <c r="A19805" t="s">
        <v>258</v>
      </c>
      <c r="B19805" t="s">
        <v>921</v>
      </c>
      <c r="C19805" t="s">
        <v>955</v>
      </c>
      <c r="D19805" t="s">
        <v>956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2,IF('EPA non-CO2 Data'!E19805="CH4",'EPA non-CO2 Data'!H19805*About!$B$101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 x14ac:dyDescent="0.25">
      <c r="A19806" t="s">
        <v>258</v>
      </c>
      <c r="B19806" t="s">
        <v>921</v>
      </c>
      <c r="C19806" t="s">
        <v>955</v>
      </c>
      <c r="D19806" t="s">
        <v>957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2,IF('EPA non-CO2 Data'!E19806="CH4",'EPA non-CO2 Data'!H19806*About!$B$101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 x14ac:dyDescent="0.25">
      <c r="A19807" t="s">
        <v>258</v>
      </c>
      <c r="B19807" t="s">
        <v>921</v>
      </c>
      <c r="C19807" t="s">
        <v>955</v>
      </c>
      <c r="D19807" t="s">
        <v>956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2,IF('EPA non-CO2 Data'!E19807="CH4",'EPA non-CO2 Data'!H19807*About!$B$101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 x14ac:dyDescent="0.25">
      <c r="A19808" t="s">
        <v>258</v>
      </c>
      <c r="B19808" t="s">
        <v>921</v>
      </c>
      <c r="C19808" t="s">
        <v>955</v>
      </c>
      <c r="D19808" t="s">
        <v>957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2,IF('EPA non-CO2 Data'!E19808="CH4",'EPA non-CO2 Data'!H19808*About!$B$101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 x14ac:dyDescent="0.25">
      <c r="A19809" t="s">
        <v>258</v>
      </c>
      <c r="B19809" t="s">
        <v>921</v>
      </c>
      <c r="C19809" t="s">
        <v>955</v>
      </c>
      <c r="D19809" t="s">
        <v>956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2,IF('EPA non-CO2 Data'!E19809="CH4",'EPA non-CO2 Data'!H19809*About!$B$101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 x14ac:dyDescent="0.25">
      <c r="A19810" t="s">
        <v>258</v>
      </c>
      <c r="B19810" t="s">
        <v>921</v>
      </c>
      <c r="C19810" t="s">
        <v>955</v>
      </c>
      <c r="D19810" t="s">
        <v>957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2,IF('EPA non-CO2 Data'!E19810="CH4",'EPA non-CO2 Data'!H19810*About!$B$101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 x14ac:dyDescent="0.25">
      <c r="A19811" t="s">
        <v>258</v>
      </c>
      <c r="B19811" t="s">
        <v>921</v>
      </c>
      <c r="C19811" t="s">
        <v>955</v>
      </c>
      <c r="D19811" t="s">
        <v>956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2,IF('EPA non-CO2 Data'!E19811="CH4",'EPA non-CO2 Data'!H19811*About!$B$101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 x14ac:dyDescent="0.25">
      <c r="A19812" t="s">
        <v>258</v>
      </c>
      <c r="B19812" t="s">
        <v>921</v>
      </c>
      <c r="C19812" t="s">
        <v>955</v>
      </c>
      <c r="D19812" t="s">
        <v>957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2,IF('EPA non-CO2 Data'!E19812="CH4",'EPA non-CO2 Data'!H19812*About!$B$101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 x14ac:dyDescent="0.25">
      <c r="A19813" t="s">
        <v>258</v>
      </c>
      <c r="B19813" t="s">
        <v>921</v>
      </c>
      <c r="C19813" t="s">
        <v>955</v>
      </c>
      <c r="D19813" t="s">
        <v>956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2,IF('EPA non-CO2 Data'!E19813="CH4",'EPA non-CO2 Data'!H19813*About!$B$101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 x14ac:dyDescent="0.25">
      <c r="A19814" t="s">
        <v>258</v>
      </c>
      <c r="B19814" t="s">
        <v>921</v>
      </c>
      <c r="C19814" t="s">
        <v>955</v>
      </c>
      <c r="D19814" t="s">
        <v>957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2,IF('EPA non-CO2 Data'!E19814="CH4",'EPA non-CO2 Data'!H19814*About!$B$101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 x14ac:dyDescent="0.25">
      <c r="A19815" t="s">
        <v>258</v>
      </c>
      <c r="B19815" t="s">
        <v>921</v>
      </c>
      <c r="C19815" t="s">
        <v>955</v>
      </c>
      <c r="D19815" t="s">
        <v>956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2,IF('EPA non-CO2 Data'!E19815="CH4",'EPA non-CO2 Data'!H19815*About!$B$101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 x14ac:dyDescent="0.25">
      <c r="A19816" t="s">
        <v>258</v>
      </c>
      <c r="B19816" t="s">
        <v>921</v>
      </c>
      <c r="C19816" t="s">
        <v>955</v>
      </c>
      <c r="D19816" t="s">
        <v>957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2,IF('EPA non-CO2 Data'!E19816="CH4",'EPA non-CO2 Data'!H19816*About!$B$101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 x14ac:dyDescent="0.25">
      <c r="A19817" t="s">
        <v>258</v>
      </c>
      <c r="B19817" t="s">
        <v>921</v>
      </c>
      <c r="C19817" t="s">
        <v>955</v>
      </c>
      <c r="D19817" t="s">
        <v>956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2,IF('EPA non-CO2 Data'!E19817="CH4",'EPA non-CO2 Data'!H19817*About!$B$101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 x14ac:dyDescent="0.25">
      <c r="A19818" t="s">
        <v>258</v>
      </c>
      <c r="B19818" t="s">
        <v>921</v>
      </c>
      <c r="C19818" t="s">
        <v>955</v>
      </c>
      <c r="D19818" t="s">
        <v>957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2,IF('EPA non-CO2 Data'!E19818="CH4",'EPA non-CO2 Data'!H19818*About!$B$101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 x14ac:dyDescent="0.25">
      <c r="A19819" t="s">
        <v>258</v>
      </c>
      <c r="B19819" t="s">
        <v>921</v>
      </c>
      <c r="C19819" t="s">
        <v>955</v>
      </c>
      <c r="D19819" t="s">
        <v>956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2,IF('EPA non-CO2 Data'!E19819="CH4",'EPA non-CO2 Data'!H19819*About!$B$101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 x14ac:dyDescent="0.25">
      <c r="A19820" t="s">
        <v>258</v>
      </c>
      <c r="B19820" t="s">
        <v>921</v>
      </c>
      <c r="C19820" t="s">
        <v>955</v>
      </c>
      <c r="D19820" t="s">
        <v>957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2,IF('EPA non-CO2 Data'!E19820="CH4",'EPA non-CO2 Data'!H19820*About!$B$101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 x14ac:dyDescent="0.25">
      <c r="A19821" t="s">
        <v>258</v>
      </c>
      <c r="B19821" t="s">
        <v>921</v>
      </c>
      <c r="C19821" t="s">
        <v>955</v>
      </c>
      <c r="D19821" t="s">
        <v>956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2,IF('EPA non-CO2 Data'!E19821="CH4",'EPA non-CO2 Data'!H19821*About!$B$101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 x14ac:dyDescent="0.25">
      <c r="A19822" t="s">
        <v>258</v>
      </c>
      <c r="B19822" t="s">
        <v>921</v>
      </c>
      <c r="C19822" t="s">
        <v>955</v>
      </c>
      <c r="D19822" t="s">
        <v>957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2,IF('EPA non-CO2 Data'!E19822="CH4",'EPA non-CO2 Data'!H19822*About!$B$101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 x14ac:dyDescent="0.25">
      <c r="A19823" t="s">
        <v>258</v>
      </c>
      <c r="B19823" t="s">
        <v>921</v>
      </c>
      <c r="C19823" t="s">
        <v>955</v>
      </c>
      <c r="D19823" t="s">
        <v>956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2,IF('EPA non-CO2 Data'!E19823="CH4",'EPA non-CO2 Data'!H19823*About!$B$101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 x14ac:dyDescent="0.25">
      <c r="A19824" t="s">
        <v>258</v>
      </c>
      <c r="B19824" t="s">
        <v>921</v>
      </c>
      <c r="C19824" t="s">
        <v>955</v>
      </c>
      <c r="D19824" t="s">
        <v>957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2,IF('EPA non-CO2 Data'!E19824="CH4",'EPA non-CO2 Data'!H19824*About!$B$101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 x14ac:dyDescent="0.25">
      <c r="A19825" t="s">
        <v>258</v>
      </c>
      <c r="B19825" t="s">
        <v>921</v>
      </c>
      <c r="C19825" t="s">
        <v>955</v>
      </c>
      <c r="D19825" t="s">
        <v>956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2,IF('EPA non-CO2 Data'!E19825="CH4",'EPA non-CO2 Data'!H19825*About!$B$101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 x14ac:dyDescent="0.25">
      <c r="A19826" t="s">
        <v>258</v>
      </c>
      <c r="B19826" t="s">
        <v>921</v>
      </c>
      <c r="C19826" t="s">
        <v>955</v>
      </c>
      <c r="D19826" t="s">
        <v>957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2,IF('EPA non-CO2 Data'!E19826="CH4",'EPA non-CO2 Data'!H19826*About!$B$101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 x14ac:dyDescent="0.2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2,IF('EPA non-CO2 Data'!E19827="CH4",'EPA non-CO2 Data'!H19827*About!$B$101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 x14ac:dyDescent="0.2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2,IF('EPA non-CO2 Data'!E19828="CH4",'EPA non-CO2 Data'!H19828*About!$B$101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 x14ac:dyDescent="0.2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2,IF('EPA non-CO2 Data'!E19829="CH4",'EPA non-CO2 Data'!H19829*About!$B$101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 x14ac:dyDescent="0.2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2,IF('EPA non-CO2 Data'!E19830="CH4",'EPA non-CO2 Data'!H19830*About!$B$101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 x14ac:dyDescent="0.2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2,IF('EPA non-CO2 Data'!E19831="CH4",'EPA non-CO2 Data'!H19831*About!$B$101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 x14ac:dyDescent="0.2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2,IF('EPA non-CO2 Data'!E19832="CH4",'EPA non-CO2 Data'!H19832*About!$B$101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 x14ac:dyDescent="0.2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2,IF('EPA non-CO2 Data'!E19833="CH4",'EPA non-CO2 Data'!H19833*About!$B$101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 x14ac:dyDescent="0.2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2,IF('EPA non-CO2 Data'!E19834="CH4",'EPA non-CO2 Data'!H19834*About!$B$101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 x14ac:dyDescent="0.2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2,IF('EPA non-CO2 Data'!E19835="CH4",'EPA non-CO2 Data'!H19835*About!$B$101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 x14ac:dyDescent="0.2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2,IF('EPA non-CO2 Data'!E19836="CH4",'EPA non-CO2 Data'!H19836*About!$B$101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 x14ac:dyDescent="0.2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2,IF('EPA non-CO2 Data'!E19837="CH4",'EPA non-CO2 Data'!H19837*About!$B$101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 x14ac:dyDescent="0.2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2,IF('EPA non-CO2 Data'!E19838="CH4",'EPA non-CO2 Data'!H19838*About!$B$101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 x14ac:dyDescent="0.2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2,IF('EPA non-CO2 Data'!E19839="CH4",'EPA non-CO2 Data'!H19839*About!$B$101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 x14ac:dyDescent="0.2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2,IF('EPA non-CO2 Data'!E19840="CH4",'EPA non-CO2 Data'!H19840*About!$B$101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 x14ac:dyDescent="0.2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2,IF('EPA non-CO2 Data'!E19841="CH4",'EPA non-CO2 Data'!H19841*About!$B$101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 x14ac:dyDescent="0.2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2,IF('EPA non-CO2 Data'!E19842="CH4",'EPA non-CO2 Data'!H19842*About!$B$101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 x14ac:dyDescent="0.2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2,IF('EPA non-CO2 Data'!E19843="CH4",'EPA non-CO2 Data'!H19843*About!$B$101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 x14ac:dyDescent="0.2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2,IF('EPA non-CO2 Data'!E19844="CH4",'EPA non-CO2 Data'!H19844*About!$B$101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 x14ac:dyDescent="0.2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2,IF('EPA non-CO2 Data'!E19845="CH4",'EPA non-CO2 Data'!H19845*About!$B$101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 x14ac:dyDescent="0.2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2,IF('EPA non-CO2 Data'!E19846="CH4",'EPA non-CO2 Data'!H19846*About!$B$101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 x14ac:dyDescent="0.2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2,IF('EPA non-CO2 Data'!E19847="CH4",'EPA non-CO2 Data'!H19847*About!$B$101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 x14ac:dyDescent="0.2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2,IF('EPA non-CO2 Data'!E19848="CH4",'EPA non-CO2 Data'!H19848*About!$B$101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 x14ac:dyDescent="0.2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2,IF('EPA non-CO2 Data'!E19849="CH4",'EPA non-CO2 Data'!H19849*About!$B$101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 x14ac:dyDescent="0.2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2,IF('EPA non-CO2 Data'!E19850="CH4",'EPA non-CO2 Data'!H19850*About!$B$101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 x14ac:dyDescent="0.2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2,IF('EPA non-CO2 Data'!E19851="CH4",'EPA non-CO2 Data'!H19851*About!$B$101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 x14ac:dyDescent="0.2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2,IF('EPA non-CO2 Data'!E19852="CH4",'EPA non-CO2 Data'!H19852*About!$B$101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 x14ac:dyDescent="0.2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2,IF('EPA non-CO2 Data'!E19853="CH4",'EPA non-CO2 Data'!H19853*About!$B$101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 x14ac:dyDescent="0.2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2,IF('EPA non-CO2 Data'!E19854="CH4",'EPA non-CO2 Data'!H19854*About!$B$101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 x14ac:dyDescent="0.2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2,IF('EPA non-CO2 Data'!E19855="CH4",'EPA non-CO2 Data'!H19855*About!$B$101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 x14ac:dyDescent="0.2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2,IF('EPA non-CO2 Data'!E19856="CH4",'EPA non-CO2 Data'!H19856*About!$B$101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 x14ac:dyDescent="0.2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2,IF('EPA non-CO2 Data'!E19857="CH4",'EPA non-CO2 Data'!H19857*About!$B$101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 x14ac:dyDescent="0.2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2,IF('EPA non-CO2 Data'!E19858="CH4",'EPA non-CO2 Data'!H19858*About!$B$101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 x14ac:dyDescent="0.2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2,IF('EPA non-CO2 Data'!E19859="CH4",'EPA non-CO2 Data'!H19859*About!$B$101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 x14ac:dyDescent="0.2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2,IF('EPA non-CO2 Data'!E19860="CH4",'EPA non-CO2 Data'!H19860*About!$B$101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 x14ac:dyDescent="0.2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2,IF('EPA non-CO2 Data'!E19861="CH4",'EPA non-CO2 Data'!H19861*About!$B$101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 x14ac:dyDescent="0.2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2,IF('EPA non-CO2 Data'!E19862="CH4",'EPA non-CO2 Data'!H19862*About!$B$101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 x14ac:dyDescent="0.2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2,IF('EPA non-CO2 Data'!E19863="CH4",'EPA non-CO2 Data'!H19863*About!$B$101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 x14ac:dyDescent="0.2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2,IF('EPA non-CO2 Data'!E19864="CH4",'EPA non-CO2 Data'!H19864*About!$B$101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 x14ac:dyDescent="0.2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2,IF('EPA non-CO2 Data'!E19865="CH4",'EPA non-CO2 Data'!H19865*About!$B$101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 x14ac:dyDescent="0.2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2,IF('EPA non-CO2 Data'!E19866="CH4",'EPA non-CO2 Data'!H19866*About!$B$101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 x14ac:dyDescent="0.2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2,IF('EPA non-CO2 Data'!E19867="CH4",'EPA non-CO2 Data'!H19867*About!$B$101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 x14ac:dyDescent="0.2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2,IF('EPA non-CO2 Data'!E19868="CH4",'EPA non-CO2 Data'!H19868*About!$B$101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 x14ac:dyDescent="0.2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2,IF('EPA non-CO2 Data'!E19869="CH4",'EPA non-CO2 Data'!H19869*About!$B$101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 x14ac:dyDescent="0.2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2,IF('EPA non-CO2 Data'!E19870="CH4",'EPA non-CO2 Data'!H19870*About!$B$101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 x14ac:dyDescent="0.2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2,IF('EPA non-CO2 Data'!E19871="CH4",'EPA non-CO2 Data'!H19871*About!$B$101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 x14ac:dyDescent="0.2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2,IF('EPA non-CO2 Data'!E19872="CH4",'EPA non-CO2 Data'!H19872*About!$B$101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 x14ac:dyDescent="0.2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2,IF('EPA non-CO2 Data'!E19873="CH4",'EPA non-CO2 Data'!H19873*About!$B$101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 x14ac:dyDescent="0.2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2,IF('EPA non-CO2 Data'!E19874="CH4",'EPA non-CO2 Data'!H19874*About!$B$101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 x14ac:dyDescent="0.2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2,IF('EPA non-CO2 Data'!E19875="CH4",'EPA non-CO2 Data'!H19875*About!$B$101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 x14ac:dyDescent="0.2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2,IF('EPA non-CO2 Data'!E19876="CH4",'EPA non-CO2 Data'!H19876*About!$B$101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 x14ac:dyDescent="0.2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2,IF('EPA non-CO2 Data'!E19877="CH4",'EPA non-CO2 Data'!H19877*About!$B$101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 x14ac:dyDescent="0.2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2,IF('EPA non-CO2 Data'!E19878="CH4",'EPA non-CO2 Data'!H19878*About!$B$101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 x14ac:dyDescent="0.2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2,IF('EPA non-CO2 Data'!E19879="CH4",'EPA non-CO2 Data'!H19879*About!$B$101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 x14ac:dyDescent="0.2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2,IF('EPA non-CO2 Data'!E19880="CH4",'EPA non-CO2 Data'!H19880*About!$B$101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 x14ac:dyDescent="0.2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2,IF('EPA non-CO2 Data'!E19881="CH4",'EPA non-CO2 Data'!H19881*About!$B$101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 x14ac:dyDescent="0.2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2,IF('EPA non-CO2 Data'!E19882="CH4",'EPA non-CO2 Data'!H19882*About!$B$101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 x14ac:dyDescent="0.2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2,IF('EPA non-CO2 Data'!E19883="CH4",'EPA non-CO2 Data'!H19883*About!$B$101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 x14ac:dyDescent="0.2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2,IF('EPA non-CO2 Data'!E19884="CH4",'EPA non-CO2 Data'!H19884*About!$B$101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 x14ac:dyDescent="0.2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2,IF('EPA non-CO2 Data'!E19885="CH4",'EPA non-CO2 Data'!H19885*About!$B$101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 x14ac:dyDescent="0.2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2,IF('EPA non-CO2 Data'!E19886="CH4",'EPA non-CO2 Data'!H19886*About!$B$101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 x14ac:dyDescent="0.2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2,IF('EPA non-CO2 Data'!E19887="CH4",'EPA non-CO2 Data'!H19887*About!$B$101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 x14ac:dyDescent="0.2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2,IF('EPA non-CO2 Data'!E19888="CH4",'EPA non-CO2 Data'!H19888*About!$B$101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 x14ac:dyDescent="0.2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2,IF('EPA non-CO2 Data'!E19889="CH4",'EPA non-CO2 Data'!H19889*About!$B$101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 x14ac:dyDescent="0.2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2,IF('EPA non-CO2 Data'!E19890="CH4",'EPA non-CO2 Data'!H19890*About!$B$101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 x14ac:dyDescent="0.2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2,IF('EPA non-CO2 Data'!E19891="CH4",'EPA non-CO2 Data'!H19891*About!$B$101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 x14ac:dyDescent="0.2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2,IF('EPA non-CO2 Data'!E19892="CH4",'EPA non-CO2 Data'!H19892*About!$B$101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 x14ac:dyDescent="0.2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2,IF('EPA non-CO2 Data'!E19893="CH4",'EPA non-CO2 Data'!H19893*About!$B$101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 x14ac:dyDescent="0.2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2,IF('EPA non-CO2 Data'!E19894="CH4",'EPA non-CO2 Data'!H19894*About!$B$101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 x14ac:dyDescent="0.2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2,IF('EPA non-CO2 Data'!E19895="CH4",'EPA non-CO2 Data'!H19895*About!$B$101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 x14ac:dyDescent="0.2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2,IF('EPA non-CO2 Data'!E19896="CH4",'EPA non-CO2 Data'!H19896*About!$B$101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 x14ac:dyDescent="0.2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2,IF('EPA non-CO2 Data'!E19897="CH4",'EPA non-CO2 Data'!H19897*About!$B$101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 x14ac:dyDescent="0.2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2,IF('EPA non-CO2 Data'!E19898="CH4",'EPA non-CO2 Data'!H19898*About!$B$101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 x14ac:dyDescent="0.2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2,IF('EPA non-CO2 Data'!E19899="CH4",'EPA non-CO2 Data'!H19899*About!$B$101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 x14ac:dyDescent="0.2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2,IF('EPA non-CO2 Data'!E19900="CH4",'EPA non-CO2 Data'!H19900*About!$B$101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 x14ac:dyDescent="0.2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2,IF('EPA non-CO2 Data'!E19901="CH4",'EPA non-CO2 Data'!H19901*About!$B$101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 x14ac:dyDescent="0.2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2,IF('EPA non-CO2 Data'!E19902="CH4",'EPA non-CO2 Data'!H19902*About!$B$101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 x14ac:dyDescent="0.2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2,IF('EPA non-CO2 Data'!E19903="CH4",'EPA non-CO2 Data'!H19903*About!$B$101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 x14ac:dyDescent="0.2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2,IF('EPA non-CO2 Data'!E19904="CH4",'EPA non-CO2 Data'!H19904*About!$B$101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 x14ac:dyDescent="0.2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2,IF('EPA non-CO2 Data'!E19905="CH4",'EPA non-CO2 Data'!H19905*About!$B$101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 x14ac:dyDescent="0.2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2,IF('EPA non-CO2 Data'!E19906="CH4",'EPA non-CO2 Data'!H19906*About!$B$101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 x14ac:dyDescent="0.2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2,IF('EPA non-CO2 Data'!E19907="CH4",'EPA non-CO2 Data'!H19907*About!$B$101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 x14ac:dyDescent="0.2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2,IF('EPA non-CO2 Data'!E19908="CH4",'EPA non-CO2 Data'!H19908*About!$B$101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 x14ac:dyDescent="0.2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2,IF('EPA non-CO2 Data'!E19909="CH4",'EPA non-CO2 Data'!H19909*About!$B$101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 x14ac:dyDescent="0.2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2,IF('EPA non-CO2 Data'!E19910="CH4",'EPA non-CO2 Data'!H19910*About!$B$101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 x14ac:dyDescent="0.2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2,IF('EPA non-CO2 Data'!E19911="CH4",'EPA non-CO2 Data'!H19911*About!$B$101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 x14ac:dyDescent="0.2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2,IF('EPA non-CO2 Data'!E19912="CH4",'EPA non-CO2 Data'!H19912*About!$B$101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 x14ac:dyDescent="0.2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2,IF('EPA non-CO2 Data'!E19913="CH4",'EPA non-CO2 Data'!H19913*About!$B$101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 x14ac:dyDescent="0.2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2,IF('EPA non-CO2 Data'!E19914="CH4",'EPA non-CO2 Data'!H19914*About!$B$101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 x14ac:dyDescent="0.2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2,IF('EPA non-CO2 Data'!E19915="CH4",'EPA non-CO2 Data'!H19915*About!$B$101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 x14ac:dyDescent="0.2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2,IF('EPA non-CO2 Data'!E19916="CH4",'EPA non-CO2 Data'!H19916*About!$B$101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 x14ac:dyDescent="0.2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2,IF('EPA non-CO2 Data'!E19917="CH4",'EPA non-CO2 Data'!H19917*About!$B$101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 x14ac:dyDescent="0.2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2,IF('EPA non-CO2 Data'!E19918="CH4",'EPA non-CO2 Data'!H19918*About!$B$101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 x14ac:dyDescent="0.2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2,IF('EPA non-CO2 Data'!E19919="CH4",'EPA non-CO2 Data'!H19919*About!$B$101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 x14ac:dyDescent="0.2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2,IF('EPA non-CO2 Data'!E19920="CH4",'EPA non-CO2 Data'!H19920*About!$B$101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 x14ac:dyDescent="0.2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2,IF('EPA non-CO2 Data'!E19921="CH4",'EPA non-CO2 Data'!H19921*About!$B$101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 x14ac:dyDescent="0.2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2,IF('EPA non-CO2 Data'!E19922="CH4",'EPA non-CO2 Data'!H19922*About!$B$101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 x14ac:dyDescent="0.2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2,IF('EPA non-CO2 Data'!E19923="CH4",'EPA non-CO2 Data'!H19923*About!$B$101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 x14ac:dyDescent="0.2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2,IF('EPA non-CO2 Data'!E19924="CH4",'EPA non-CO2 Data'!H19924*About!$B$101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 x14ac:dyDescent="0.2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2,IF('EPA non-CO2 Data'!E19925="CH4",'EPA non-CO2 Data'!H19925*About!$B$101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 x14ac:dyDescent="0.2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2,IF('EPA non-CO2 Data'!E19926="CH4",'EPA non-CO2 Data'!H19926*About!$B$101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 x14ac:dyDescent="0.2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2,IF('EPA non-CO2 Data'!E19927="CH4",'EPA non-CO2 Data'!H19927*About!$B$101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 x14ac:dyDescent="0.2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2,IF('EPA non-CO2 Data'!E19928="CH4",'EPA non-CO2 Data'!H19928*About!$B$101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 x14ac:dyDescent="0.2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2,IF('EPA non-CO2 Data'!E19929="CH4",'EPA non-CO2 Data'!H19929*About!$B$101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 x14ac:dyDescent="0.2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2,IF('EPA non-CO2 Data'!E19930="CH4",'EPA non-CO2 Data'!H19930*About!$B$101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 x14ac:dyDescent="0.2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2,IF('EPA non-CO2 Data'!E19931="CH4",'EPA non-CO2 Data'!H19931*About!$B$101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 x14ac:dyDescent="0.2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2,IF('EPA non-CO2 Data'!E19932="CH4",'EPA non-CO2 Data'!H19932*About!$B$101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 x14ac:dyDescent="0.2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2,IF('EPA non-CO2 Data'!E19933="CH4",'EPA non-CO2 Data'!H19933*About!$B$101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 x14ac:dyDescent="0.2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2,IF('EPA non-CO2 Data'!E19934="CH4",'EPA non-CO2 Data'!H19934*About!$B$101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 x14ac:dyDescent="0.2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2,IF('EPA non-CO2 Data'!E19935="CH4",'EPA non-CO2 Data'!H19935*About!$B$101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 x14ac:dyDescent="0.2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2,IF('EPA non-CO2 Data'!E19936="CH4",'EPA non-CO2 Data'!H19936*About!$B$101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 x14ac:dyDescent="0.2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2,IF('EPA non-CO2 Data'!E19937="CH4",'EPA non-CO2 Data'!H19937*About!$B$101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 x14ac:dyDescent="0.2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2,IF('EPA non-CO2 Data'!E19938="CH4",'EPA non-CO2 Data'!H19938*About!$B$101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 x14ac:dyDescent="0.2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2,IF('EPA non-CO2 Data'!E19939="CH4",'EPA non-CO2 Data'!H19939*About!$B$101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 x14ac:dyDescent="0.2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2,IF('EPA non-CO2 Data'!E19940="CH4",'EPA non-CO2 Data'!H19940*About!$B$101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 x14ac:dyDescent="0.2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2,IF('EPA non-CO2 Data'!E19941="CH4",'EPA non-CO2 Data'!H19941*About!$B$101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 x14ac:dyDescent="0.2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2,IF('EPA non-CO2 Data'!E19942="CH4",'EPA non-CO2 Data'!H19942*About!$B$101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 x14ac:dyDescent="0.2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2,IF('EPA non-CO2 Data'!E19943="CH4",'EPA non-CO2 Data'!H19943*About!$B$101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 x14ac:dyDescent="0.2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2,IF('EPA non-CO2 Data'!E19944="CH4",'EPA non-CO2 Data'!H19944*About!$B$101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 x14ac:dyDescent="0.2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2,IF('EPA non-CO2 Data'!E19945="CH4",'EPA non-CO2 Data'!H19945*About!$B$101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 x14ac:dyDescent="0.2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2,IF('EPA non-CO2 Data'!E19946="CH4",'EPA non-CO2 Data'!H19946*About!$B$101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 x14ac:dyDescent="0.2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2,IF('EPA non-CO2 Data'!E19947="CH4",'EPA non-CO2 Data'!H19947*About!$B$101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 x14ac:dyDescent="0.2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2,IF('EPA non-CO2 Data'!E19948="CH4",'EPA non-CO2 Data'!H19948*About!$B$101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 x14ac:dyDescent="0.2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2,IF('EPA non-CO2 Data'!E19949="CH4",'EPA non-CO2 Data'!H19949*About!$B$101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 x14ac:dyDescent="0.2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2,IF('EPA non-CO2 Data'!E19950="CH4",'EPA non-CO2 Data'!H19950*About!$B$101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 x14ac:dyDescent="0.2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2,IF('EPA non-CO2 Data'!E19951="CH4",'EPA non-CO2 Data'!H19951*About!$B$101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 x14ac:dyDescent="0.2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2,IF('EPA non-CO2 Data'!E19952="CH4",'EPA non-CO2 Data'!H19952*About!$B$101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 x14ac:dyDescent="0.2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2,IF('EPA non-CO2 Data'!E19953="CH4",'EPA non-CO2 Data'!H19953*About!$B$101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 x14ac:dyDescent="0.2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2,IF('EPA non-CO2 Data'!E19954="CH4",'EPA non-CO2 Data'!H19954*About!$B$101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 x14ac:dyDescent="0.2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2,IF('EPA non-CO2 Data'!E19955="CH4",'EPA non-CO2 Data'!H19955*About!$B$101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 x14ac:dyDescent="0.2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2,IF('EPA non-CO2 Data'!E19956="CH4",'EPA non-CO2 Data'!H19956*About!$B$101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 x14ac:dyDescent="0.2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2,IF('EPA non-CO2 Data'!E19957="CH4",'EPA non-CO2 Data'!H19957*About!$B$101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 x14ac:dyDescent="0.2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2,IF('EPA non-CO2 Data'!E19958="CH4",'EPA non-CO2 Data'!H19958*About!$B$101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 x14ac:dyDescent="0.2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2,IF('EPA non-CO2 Data'!E19959="CH4",'EPA non-CO2 Data'!H19959*About!$B$101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 x14ac:dyDescent="0.2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2,IF('EPA non-CO2 Data'!E19960="CH4",'EPA non-CO2 Data'!H19960*About!$B$101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 x14ac:dyDescent="0.2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2,IF('EPA non-CO2 Data'!E19961="CH4",'EPA non-CO2 Data'!H19961*About!$B$101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 x14ac:dyDescent="0.2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2,IF('EPA non-CO2 Data'!E19962="CH4",'EPA non-CO2 Data'!H19962*About!$B$101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 x14ac:dyDescent="0.2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2,IF('EPA non-CO2 Data'!E19963="CH4",'EPA non-CO2 Data'!H19963*About!$B$101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 x14ac:dyDescent="0.2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2,IF('EPA non-CO2 Data'!E19964="CH4",'EPA non-CO2 Data'!H19964*About!$B$101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 x14ac:dyDescent="0.2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2,IF('EPA non-CO2 Data'!E19965="CH4",'EPA non-CO2 Data'!H19965*About!$B$101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 x14ac:dyDescent="0.25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2,IF('EPA non-CO2 Data'!E19966="CH4",'EPA non-CO2 Data'!H19966*About!$B$101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 x14ac:dyDescent="0.2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2,IF('EPA non-CO2 Data'!E19967="CH4",'EPA non-CO2 Data'!H19967*About!$B$101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 x14ac:dyDescent="0.2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2,IF('EPA non-CO2 Data'!E19968="CH4",'EPA non-CO2 Data'!H19968*About!$B$101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 x14ac:dyDescent="0.2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2,IF('EPA non-CO2 Data'!E19969="CH4",'EPA non-CO2 Data'!H19969*About!$B$101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 x14ac:dyDescent="0.2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2,IF('EPA non-CO2 Data'!E19970="CH4",'EPA non-CO2 Data'!H19970*About!$B$101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 x14ac:dyDescent="0.2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2,IF('EPA non-CO2 Data'!E19971="CH4",'EPA non-CO2 Data'!H19971*About!$B$101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 x14ac:dyDescent="0.2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2,IF('EPA non-CO2 Data'!E19972="CH4",'EPA non-CO2 Data'!H19972*About!$B$101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 x14ac:dyDescent="0.2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2,IF('EPA non-CO2 Data'!E19973="CH4",'EPA non-CO2 Data'!H19973*About!$B$101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 x14ac:dyDescent="0.2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2,IF('EPA non-CO2 Data'!E19974="CH4",'EPA non-CO2 Data'!H19974*About!$B$101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 x14ac:dyDescent="0.2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2,IF('EPA non-CO2 Data'!E19975="CH4",'EPA non-CO2 Data'!H19975*About!$B$101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 x14ac:dyDescent="0.2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2,IF('EPA non-CO2 Data'!E19976="CH4",'EPA non-CO2 Data'!H19976*About!$B$101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 x14ac:dyDescent="0.2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2,IF('EPA non-CO2 Data'!E19977="CH4",'EPA non-CO2 Data'!H19977*About!$B$101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 x14ac:dyDescent="0.2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2,IF('EPA non-CO2 Data'!E19978="CH4",'EPA non-CO2 Data'!H19978*About!$B$101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 x14ac:dyDescent="0.2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2,IF('EPA non-CO2 Data'!E19979="CH4",'EPA non-CO2 Data'!H19979*About!$B$101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 x14ac:dyDescent="0.2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2,IF('EPA non-CO2 Data'!E19980="CH4",'EPA non-CO2 Data'!H19980*About!$B$101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 x14ac:dyDescent="0.2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2,IF('EPA non-CO2 Data'!E19981="CH4",'EPA non-CO2 Data'!H19981*About!$B$101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 x14ac:dyDescent="0.2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2,IF('EPA non-CO2 Data'!E19982="CH4",'EPA non-CO2 Data'!H19982*About!$B$101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 x14ac:dyDescent="0.2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2,IF('EPA non-CO2 Data'!E19983="CH4",'EPA non-CO2 Data'!H19983*About!$B$101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 x14ac:dyDescent="0.2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2,IF('EPA non-CO2 Data'!E19984="CH4",'EPA non-CO2 Data'!H19984*About!$B$101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 x14ac:dyDescent="0.2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2,IF('EPA non-CO2 Data'!E19985="CH4",'EPA non-CO2 Data'!H19985*About!$B$101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 x14ac:dyDescent="0.2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2,IF('EPA non-CO2 Data'!E19986="CH4",'EPA non-CO2 Data'!H19986*About!$B$101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 x14ac:dyDescent="0.2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2,IF('EPA non-CO2 Data'!E19987="CH4",'EPA non-CO2 Data'!H19987*About!$B$101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 x14ac:dyDescent="0.2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2,IF('EPA non-CO2 Data'!E19988="CH4",'EPA non-CO2 Data'!H19988*About!$B$101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 x14ac:dyDescent="0.2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2,IF('EPA non-CO2 Data'!E19989="CH4",'EPA non-CO2 Data'!H19989*About!$B$101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 x14ac:dyDescent="0.2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2,IF('EPA non-CO2 Data'!E19990="CH4",'EPA non-CO2 Data'!H19990*About!$B$101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 x14ac:dyDescent="0.2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2,IF('EPA non-CO2 Data'!E19991="CH4",'EPA non-CO2 Data'!H19991*About!$B$101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 x14ac:dyDescent="0.2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2,IF('EPA non-CO2 Data'!E19992="CH4",'EPA non-CO2 Data'!H19992*About!$B$101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 x14ac:dyDescent="0.2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2,IF('EPA non-CO2 Data'!E19993="CH4",'EPA non-CO2 Data'!H19993*About!$B$101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 x14ac:dyDescent="0.2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2,IF('EPA non-CO2 Data'!E19994="CH4",'EPA non-CO2 Data'!H19994*About!$B$101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 x14ac:dyDescent="0.2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2,IF('EPA non-CO2 Data'!E19995="CH4",'EPA non-CO2 Data'!H19995*About!$B$101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 x14ac:dyDescent="0.2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2,IF('EPA non-CO2 Data'!E19996="CH4",'EPA non-CO2 Data'!H19996*About!$B$101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 x14ac:dyDescent="0.2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2,IF('EPA non-CO2 Data'!E19997="CH4",'EPA non-CO2 Data'!H19997*About!$B$101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 x14ac:dyDescent="0.2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2,IF('EPA non-CO2 Data'!E19998="CH4",'EPA non-CO2 Data'!H19998*About!$B$101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 x14ac:dyDescent="0.2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2,IF('EPA non-CO2 Data'!E19999="CH4",'EPA non-CO2 Data'!H19999*About!$B$101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 x14ac:dyDescent="0.2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2,IF('EPA non-CO2 Data'!E20000="CH4",'EPA non-CO2 Data'!H20000*About!$B$101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 x14ac:dyDescent="0.2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2,IF('EPA non-CO2 Data'!E20001="CH4",'EPA non-CO2 Data'!H20001*About!$B$101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 x14ac:dyDescent="0.2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2,IF('EPA non-CO2 Data'!E20002="CH4",'EPA non-CO2 Data'!H20002*About!$B$101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 x14ac:dyDescent="0.2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2,IF('EPA non-CO2 Data'!E20003="CH4",'EPA non-CO2 Data'!H20003*About!$B$101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 x14ac:dyDescent="0.2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2,IF('EPA non-CO2 Data'!E20004="CH4",'EPA non-CO2 Data'!H20004*About!$B$101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 x14ac:dyDescent="0.2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2,IF('EPA non-CO2 Data'!E20005="CH4",'EPA non-CO2 Data'!H20005*About!$B$101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 x14ac:dyDescent="0.2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2,IF('EPA non-CO2 Data'!E20006="CH4",'EPA non-CO2 Data'!H20006*About!$B$101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 x14ac:dyDescent="0.2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2,IF('EPA non-CO2 Data'!E20007="CH4",'EPA non-CO2 Data'!H20007*About!$B$101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 x14ac:dyDescent="0.2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2,IF('EPA non-CO2 Data'!E20008="CH4",'EPA non-CO2 Data'!H20008*About!$B$101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 x14ac:dyDescent="0.2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2,IF('EPA non-CO2 Data'!E20009="CH4",'EPA non-CO2 Data'!H20009*About!$B$101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 x14ac:dyDescent="0.2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2,IF('EPA non-CO2 Data'!E20010="CH4",'EPA non-CO2 Data'!H20010*About!$B$101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 x14ac:dyDescent="0.2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2,IF('EPA non-CO2 Data'!E20011="CH4",'EPA non-CO2 Data'!H20011*About!$B$101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 x14ac:dyDescent="0.2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2,IF('EPA non-CO2 Data'!E20012="CH4",'EPA non-CO2 Data'!H20012*About!$B$101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 x14ac:dyDescent="0.2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2,IF('EPA non-CO2 Data'!E20013="CH4",'EPA non-CO2 Data'!H20013*About!$B$101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 x14ac:dyDescent="0.2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2,IF('EPA non-CO2 Data'!E20014="CH4",'EPA non-CO2 Data'!H20014*About!$B$101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 x14ac:dyDescent="0.2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2,IF('EPA non-CO2 Data'!E20015="CH4",'EPA non-CO2 Data'!H20015*About!$B$101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 x14ac:dyDescent="0.2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2,IF('EPA non-CO2 Data'!E20016="CH4",'EPA non-CO2 Data'!H20016*About!$B$101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 x14ac:dyDescent="0.2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2,IF('EPA non-CO2 Data'!E20017="CH4",'EPA non-CO2 Data'!H20017*About!$B$101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 x14ac:dyDescent="0.2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2,IF('EPA non-CO2 Data'!E20018="CH4",'EPA non-CO2 Data'!H20018*About!$B$101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 x14ac:dyDescent="0.2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2,IF('EPA non-CO2 Data'!E20019="CH4",'EPA non-CO2 Data'!H20019*About!$B$101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 x14ac:dyDescent="0.2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2,IF('EPA non-CO2 Data'!E20020="CH4",'EPA non-CO2 Data'!H20020*About!$B$101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 x14ac:dyDescent="0.2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2,IF('EPA non-CO2 Data'!E20021="CH4",'EPA non-CO2 Data'!H20021*About!$B$101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 x14ac:dyDescent="0.2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2,IF('EPA non-CO2 Data'!E20022="CH4",'EPA non-CO2 Data'!H20022*About!$B$101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 x14ac:dyDescent="0.2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2,IF('EPA non-CO2 Data'!E20023="CH4",'EPA non-CO2 Data'!H20023*About!$B$101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 x14ac:dyDescent="0.2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2,IF('EPA non-CO2 Data'!E20024="CH4",'EPA non-CO2 Data'!H20024*About!$B$101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 x14ac:dyDescent="0.2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2,IF('EPA non-CO2 Data'!E20025="CH4",'EPA non-CO2 Data'!H20025*About!$B$101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 x14ac:dyDescent="0.2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2,IF('EPA non-CO2 Data'!E20026="CH4",'EPA non-CO2 Data'!H20026*About!$B$101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 x14ac:dyDescent="0.2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2,IF('EPA non-CO2 Data'!E20027="CH4",'EPA non-CO2 Data'!H20027*About!$B$101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 x14ac:dyDescent="0.2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2,IF('EPA non-CO2 Data'!E20028="CH4",'EPA non-CO2 Data'!H20028*About!$B$101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 x14ac:dyDescent="0.2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2,IF('EPA non-CO2 Data'!E20029="CH4",'EPA non-CO2 Data'!H20029*About!$B$101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 x14ac:dyDescent="0.2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2,IF('EPA non-CO2 Data'!E20030="CH4",'EPA non-CO2 Data'!H20030*About!$B$101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 x14ac:dyDescent="0.2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2,IF('EPA non-CO2 Data'!E20031="CH4",'EPA non-CO2 Data'!H20031*About!$B$101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 x14ac:dyDescent="0.2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2,IF('EPA non-CO2 Data'!E20032="CH4",'EPA non-CO2 Data'!H20032*About!$B$101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 x14ac:dyDescent="0.2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2,IF('EPA non-CO2 Data'!E20033="CH4",'EPA non-CO2 Data'!H20033*About!$B$101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 x14ac:dyDescent="0.2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2,IF('EPA non-CO2 Data'!E20034="CH4",'EPA non-CO2 Data'!H20034*About!$B$101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 x14ac:dyDescent="0.2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2,IF('EPA non-CO2 Data'!E20035="CH4",'EPA non-CO2 Data'!H20035*About!$B$101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 x14ac:dyDescent="0.2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2,IF('EPA non-CO2 Data'!E20036="CH4",'EPA non-CO2 Data'!H20036*About!$B$101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 x14ac:dyDescent="0.2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2,IF('EPA non-CO2 Data'!E20037="CH4",'EPA non-CO2 Data'!H20037*About!$B$101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 x14ac:dyDescent="0.2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2,IF('EPA non-CO2 Data'!E20038="CH4",'EPA non-CO2 Data'!H20038*About!$B$101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 x14ac:dyDescent="0.2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2,IF('EPA non-CO2 Data'!E20039="CH4",'EPA non-CO2 Data'!H20039*About!$B$101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 x14ac:dyDescent="0.2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2,IF('EPA non-CO2 Data'!E20040="CH4",'EPA non-CO2 Data'!H20040*About!$B$101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 x14ac:dyDescent="0.2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2,IF('EPA non-CO2 Data'!E20041="CH4",'EPA non-CO2 Data'!H20041*About!$B$101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 x14ac:dyDescent="0.2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2,IF('EPA non-CO2 Data'!E20042="CH4",'EPA non-CO2 Data'!H20042*About!$B$101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 x14ac:dyDescent="0.2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2,IF('EPA non-CO2 Data'!E20043="CH4",'EPA non-CO2 Data'!H20043*About!$B$101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 x14ac:dyDescent="0.2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2,IF('EPA non-CO2 Data'!E20044="CH4",'EPA non-CO2 Data'!H20044*About!$B$101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 x14ac:dyDescent="0.2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2,IF('EPA non-CO2 Data'!E20045="CH4",'EPA non-CO2 Data'!H20045*About!$B$101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 x14ac:dyDescent="0.2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2,IF('EPA non-CO2 Data'!E20046="CH4",'EPA non-CO2 Data'!H20046*About!$B$101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 x14ac:dyDescent="0.2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2,IF('EPA non-CO2 Data'!E20047="CH4",'EPA non-CO2 Data'!H20047*About!$B$101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 x14ac:dyDescent="0.2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2,IF('EPA non-CO2 Data'!E20048="CH4",'EPA non-CO2 Data'!H20048*About!$B$101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 x14ac:dyDescent="0.2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2,IF('EPA non-CO2 Data'!E20049="CH4",'EPA non-CO2 Data'!H20049*About!$B$101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 x14ac:dyDescent="0.2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2,IF('EPA non-CO2 Data'!E20050="CH4",'EPA non-CO2 Data'!H20050*About!$B$101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 x14ac:dyDescent="0.2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2,IF('EPA non-CO2 Data'!E20051="CH4",'EPA non-CO2 Data'!H20051*About!$B$101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 x14ac:dyDescent="0.2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2,IF('EPA non-CO2 Data'!E20052="CH4",'EPA non-CO2 Data'!H20052*About!$B$101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 x14ac:dyDescent="0.2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2,IF('EPA non-CO2 Data'!E20053="CH4",'EPA non-CO2 Data'!H20053*About!$B$101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 x14ac:dyDescent="0.2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2,IF('EPA non-CO2 Data'!E20054="CH4",'EPA non-CO2 Data'!H20054*About!$B$101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 x14ac:dyDescent="0.2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2,IF('EPA non-CO2 Data'!E20055="CH4",'EPA non-CO2 Data'!H20055*About!$B$101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 x14ac:dyDescent="0.2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2,IF('EPA non-CO2 Data'!E20056="CH4",'EPA non-CO2 Data'!H20056*About!$B$101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 x14ac:dyDescent="0.2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2,IF('EPA non-CO2 Data'!E20057="CH4",'EPA non-CO2 Data'!H20057*About!$B$101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 x14ac:dyDescent="0.2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2,IF('EPA non-CO2 Data'!E20058="CH4",'EPA non-CO2 Data'!H20058*About!$B$101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 x14ac:dyDescent="0.2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2,IF('EPA non-CO2 Data'!E20059="CH4",'EPA non-CO2 Data'!H20059*About!$B$101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 x14ac:dyDescent="0.2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2,IF('EPA non-CO2 Data'!E20060="CH4",'EPA non-CO2 Data'!H20060*About!$B$101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 x14ac:dyDescent="0.2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2,IF('EPA non-CO2 Data'!E20061="CH4",'EPA non-CO2 Data'!H20061*About!$B$101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 x14ac:dyDescent="0.2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2,IF('EPA non-CO2 Data'!E20062="CH4",'EPA non-CO2 Data'!H20062*About!$B$101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 x14ac:dyDescent="0.2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2,IF('EPA non-CO2 Data'!E20063="CH4",'EPA non-CO2 Data'!H20063*About!$B$101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 x14ac:dyDescent="0.2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2,IF('EPA non-CO2 Data'!E20064="CH4",'EPA non-CO2 Data'!H20064*About!$B$101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 x14ac:dyDescent="0.2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2,IF('EPA non-CO2 Data'!E20065="CH4",'EPA non-CO2 Data'!H20065*About!$B$101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 x14ac:dyDescent="0.2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2,IF('EPA non-CO2 Data'!E20066="CH4",'EPA non-CO2 Data'!H20066*About!$B$101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 x14ac:dyDescent="0.2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2,IF('EPA non-CO2 Data'!E20067="CH4",'EPA non-CO2 Data'!H20067*About!$B$101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 x14ac:dyDescent="0.2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2,IF('EPA non-CO2 Data'!E20068="CH4",'EPA non-CO2 Data'!H20068*About!$B$101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 x14ac:dyDescent="0.2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2,IF('EPA non-CO2 Data'!E20069="CH4",'EPA non-CO2 Data'!H20069*About!$B$101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 x14ac:dyDescent="0.2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2,IF('EPA non-CO2 Data'!E20070="CH4",'EPA non-CO2 Data'!H20070*About!$B$101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 x14ac:dyDescent="0.25">
      <c r="A20071" t="s">
        <v>258</v>
      </c>
      <c r="B20071" t="s">
        <v>921</v>
      </c>
      <c r="C20071" t="s">
        <v>958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2,IF('EPA non-CO2 Data'!E20071="CH4",'EPA non-CO2 Data'!H20071*About!$B$101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 x14ac:dyDescent="0.25">
      <c r="A20072" t="s">
        <v>258</v>
      </c>
      <c r="B20072" t="s">
        <v>921</v>
      </c>
      <c r="C20072" t="s">
        <v>958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2,IF('EPA non-CO2 Data'!E20072="CH4",'EPA non-CO2 Data'!H20072*About!$B$101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 x14ac:dyDescent="0.25">
      <c r="A20073" t="s">
        <v>258</v>
      </c>
      <c r="B20073" t="s">
        <v>921</v>
      </c>
      <c r="C20073" t="s">
        <v>958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2,IF('EPA non-CO2 Data'!E20073="CH4",'EPA non-CO2 Data'!H20073*About!$B$101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 x14ac:dyDescent="0.25">
      <c r="A20074" t="s">
        <v>258</v>
      </c>
      <c r="B20074" t="s">
        <v>921</v>
      </c>
      <c r="C20074" t="s">
        <v>958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2,IF('EPA non-CO2 Data'!E20074="CH4",'EPA non-CO2 Data'!H20074*About!$B$101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 x14ac:dyDescent="0.25">
      <c r="A20075" t="s">
        <v>258</v>
      </c>
      <c r="B20075" t="s">
        <v>921</v>
      </c>
      <c r="C20075" t="s">
        <v>958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2,IF('EPA non-CO2 Data'!E20075="CH4",'EPA non-CO2 Data'!H20075*About!$B$101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 x14ac:dyDescent="0.25">
      <c r="A20076" t="s">
        <v>258</v>
      </c>
      <c r="B20076" t="s">
        <v>921</v>
      </c>
      <c r="C20076" t="s">
        <v>958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2,IF('EPA non-CO2 Data'!E20076="CH4",'EPA non-CO2 Data'!H20076*About!$B$101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 x14ac:dyDescent="0.25">
      <c r="A20077" t="s">
        <v>258</v>
      </c>
      <c r="B20077" t="s">
        <v>921</v>
      </c>
      <c r="C20077" t="s">
        <v>958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2,IF('EPA non-CO2 Data'!E20077="CH4",'EPA non-CO2 Data'!H20077*About!$B$101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 x14ac:dyDescent="0.25">
      <c r="A20078" t="s">
        <v>258</v>
      </c>
      <c r="B20078" t="s">
        <v>921</v>
      </c>
      <c r="C20078" t="s">
        <v>958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2,IF('EPA non-CO2 Data'!E20078="CH4",'EPA non-CO2 Data'!H20078*About!$B$101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 x14ac:dyDescent="0.25">
      <c r="A20079" t="s">
        <v>258</v>
      </c>
      <c r="B20079" t="s">
        <v>921</v>
      </c>
      <c r="C20079" t="s">
        <v>958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2,IF('EPA non-CO2 Data'!E20079="CH4",'EPA non-CO2 Data'!H20079*About!$B$101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 x14ac:dyDescent="0.25">
      <c r="A20080" t="s">
        <v>258</v>
      </c>
      <c r="B20080" t="s">
        <v>921</v>
      </c>
      <c r="C20080" t="s">
        <v>958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2,IF('EPA non-CO2 Data'!E20080="CH4",'EPA non-CO2 Data'!H20080*About!$B$101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 x14ac:dyDescent="0.25">
      <c r="A20081" t="s">
        <v>258</v>
      </c>
      <c r="B20081" t="s">
        <v>921</v>
      </c>
      <c r="C20081" t="s">
        <v>958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2,IF('EPA non-CO2 Data'!E20081="CH4",'EPA non-CO2 Data'!H20081*About!$B$101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 x14ac:dyDescent="0.25">
      <c r="A20082" t="s">
        <v>258</v>
      </c>
      <c r="B20082" t="s">
        <v>921</v>
      </c>
      <c r="C20082" t="s">
        <v>958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2,IF('EPA non-CO2 Data'!E20082="CH4",'EPA non-CO2 Data'!H20082*About!$B$101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 x14ac:dyDescent="0.25">
      <c r="A20083" t="s">
        <v>258</v>
      </c>
      <c r="B20083" t="s">
        <v>921</v>
      </c>
      <c r="C20083" t="s">
        <v>958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2,IF('EPA non-CO2 Data'!E20083="CH4",'EPA non-CO2 Data'!H20083*About!$B$101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 x14ac:dyDescent="0.25">
      <c r="A20084" t="s">
        <v>258</v>
      </c>
      <c r="B20084" t="s">
        <v>921</v>
      </c>
      <c r="C20084" t="s">
        <v>958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2,IF('EPA non-CO2 Data'!E20084="CH4",'EPA non-CO2 Data'!H20084*About!$B$101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 x14ac:dyDescent="0.25">
      <c r="A20085" t="s">
        <v>258</v>
      </c>
      <c r="B20085" t="s">
        <v>921</v>
      </c>
      <c r="C20085" t="s">
        <v>958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2,IF('EPA non-CO2 Data'!E20085="CH4",'EPA non-CO2 Data'!H20085*About!$B$101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 x14ac:dyDescent="0.25">
      <c r="A20086" t="s">
        <v>258</v>
      </c>
      <c r="B20086" t="s">
        <v>921</v>
      </c>
      <c r="C20086" t="s">
        <v>958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2,IF('EPA non-CO2 Data'!E20086="CH4",'EPA non-CO2 Data'!H20086*About!$B$101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 x14ac:dyDescent="0.25">
      <c r="A20087" t="s">
        <v>258</v>
      </c>
      <c r="B20087" t="s">
        <v>921</v>
      </c>
      <c r="C20087" t="s">
        <v>958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2,IF('EPA non-CO2 Data'!E20087="CH4",'EPA non-CO2 Data'!H20087*About!$B$101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 x14ac:dyDescent="0.25">
      <c r="A20088" t="s">
        <v>258</v>
      </c>
      <c r="B20088" t="s">
        <v>921</v>
      </c>
      <c r="C20088" t="s">
        <v>958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2,IF('EPA non-CO2 Data'!E20088="CH4",'EPA non-CO2 Data'!H20088*About!$B$101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 x14ac:dyDescent="0.25">
      <c r="A20089" t="s">
        <v>258</v>
      </c>
      <c r="B20089" t="s">
        <v>921</v>
      </c>
      <c r="C20089" t="s">
        <v>958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2,IF('EPA non-CO2 Data'!E20089="CH4",'EPA non-CO2 Data'!H20089*About!$B$101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 x14ac:dyDescent="0.25">
      <c r="A20090" t="s">
        <v>258</v>
      </c>
      <c r="B20090" t="s">
        <v>921</v>
      </c>
      <c r="C20090" t="s">
        <v>958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2,IF('EPA non-CO2 Data'!E20090="CH4",'EPA non-CO2 Data'!H20090*About!$B$101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 x14ac:dyDescent="0.25">
      <c r="A20091" t="s">
        <v>258</v>
      </c>
      <c r="B20091" t="s">
        <v>921</v>
      </c>
      <c r="C20091" t="s">
        <v>958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2,IF('EPA non-CO2 Data'!E20091="CH4",'EPA non-CO2 Data'!H20091*About!$B$101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 x14ac:dyDescent="0.25">
      <c r="A20092" t="s">
        <v>258</v>
      </c>
      <c r="B20092" t="s">
        <v>921</v>
      </c>
      <c r="C20092" t="s">
        <v>958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2,IF('EPA non-CO2 Data'!E20092="CH4",'EPA non-CO2 Data'!H20092*About!$B$101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 x14ac:dyDescent="0.25">
      <c r="A20093" t="s">
        <v>258</v>
      </c>
      <c r="B20093" t="s">
        <v>921</v>
      </c>
      <c r="C20093" t="s">
        <v>958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2,IF('EPA non-CO2 Data'!E20093="CH4",'EPA non-CO2 Data'!H20093*About!$B$101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 x14ac:dyDescent="0.25">
      <c r="A20094" t="s">
        <v>258</v>
      </c>
      <c r="B20094" t="s">
        <v>921</v>
      </c>
      <c r="C20094" t="s">
        <v>958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2,IF('EPA non-CO2 Data'!E20094="CH4",'EPA non-CO2 Data'!H20094*About!$B$101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 x14ac:dyDescent="0.25">
      <c r="A20095" t="s">
        <v>258</v>
      </c>
      <c r="B20095" t="s">
        <v>921</v>
      </c>
      <c r="C20095" t="s">
        <v>958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2,IF('EPA non-CO2 Data'!E20095="CH4",'EPA non-CO2 Data'!H20095*About!$B$101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 x14ac:dyDescent="0.25">
      <c r="A20096" t="s">
        <v>258</v>
      </c>
      <c r="B20096" t="s">
        <v>921</v>
      </c>
      <c r="C20096" t="s">
        <v>958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2,IF('EPA non-CO2 Data'!E20096="CH4",'EPA non-CO2 Data'!H20096*About!$B$101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 x14ac:dyDescent="0.25">
      <c r="A20097" t="s">
        <v>258</v>
      </c>
      <c r="B20097" t="s">
        <v>921</v>
      </c>
      <c r="C20097" t="s">
        <v>958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2,IF('EPA non-CO2 Data'!E20097="CH4",'EPA non-CO2 Data'!H20097*About!$B$101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 x14ac:dyDescent="0.25">
      <c r="A20098" t="s">
        <v>258</v>
      </c>
      <c r="B20098" t="s">
        <v>921</v>
      </c>
      <c r="C20098" t="s">
        <v>958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2,IF('EPA non-CO2 Data'!E20098="CH4",'EPA non-CO2 Data'!H20098*About!$B$101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 x14ac:dyDescent="0.25">
      <c r="A20099" t="s">
        <v>258</v>
      </c>
      <c r="B20099" t="s">
        <v>921</v>
      </c>
      <c r="C20099" t="s">
        <v>958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2,IF('EPA non-CO2 Data'!E20099="CH4",'EPA non-CO2 Data'!H20099*About!$B$101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 x14ac:dyDescent="0.25">
      <c r="A20100" t="s">
        <v>258</v>
      </c>
      <c r="B20100" t="s">
        <v>921</v>
      </c>
      <c r="C20100" t="s">
        <v>958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2,IF('EPA non-CO2 Data'!E20100="CH4",'EPA non-CO2 Data'!H20100*About!$B$101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 x14ac:dyDescent="0.25">
      <c r="A20101" t="s">
        <v>258</v>
      </c>
      <c r="B20101" t="s">
        <v>921</v>
      </c>
      <c r="C20101" t="s">
        <v>958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2,IF('EPA non-CO2 Data'!E20101="CH4",'EPA non-CO2 Data'!H20101*About!$B$101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 x14ac:dyDescent="0.25">
      <c r="A20102" t="s">
        <v>258</v>
      </c>
      <c r="B20102" t="s">
        <v>921</v>
      </c>
      <c r="C20102" t="s">
        <v>958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2,IF('EPA non-CO2 Data'!E20102="CH4",'EPA non-CO2 Data'!H20102*About!$B$101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 x14ac:dyDescent="0.25">
      <c r="A20103" t="s">
        <v>258</v>
      </c>
      <c r="B20103" t="s">
        <v>921</v>
      </c>
      <c r="C20103" t="s">
        <v>958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2,IF('EPA non-CO2 Data'!E20103="CH4",'EPA non-CO2 Data'!H20103*About!$B$101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 x14ac:dyDescent="0.25">
      <c r="A20104" t="s">
        <v>258</v>
      </c>
      <c r="B20104" t="s">
        <v>921</v>
      </c>
      <c r="C20104" t="s">
        <v>958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2,IF('EPA non-CO2 Data'!E20104="CH4",'EPA non-CO2 Data'!H20104*About!$B$101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 x14ac:dyDescent="0.25">
      <c r="A20105" t="s">
        <v>258</v>
      </c>
      <c r="B20105" t="s">
        <v>921</v>
      </c>
      <c r="C20105" t="s">
        <v>958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2,IF('EPA non-CO2 Data'!E20105="CH4",'EPA non-CO2 Data'!H20105*About!$B$101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 x14ac:dyDescent="0.25">
      <c r="A20106" t="s">
        <v>258</v>
      </c>
      <c r="B20106" t="s">
        <v>921</v>
      </c>
      <c r="C20106" t="s">
        <v>958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2,IF('EPA non-CO2 Data'!E20106="CH4",'EPA non-CO2 Data'!H20106*About!$B$101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 x14ac:dyDescent="0.25">
      <c r="A20107" t="s">
        <v>258</v>
      </c>
      <c r="B20107" t="s">
        <v>921</v>
      </c>
      <c r="C20107" t="s">
        <v>958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2,IF('EPA non-CO2 Data'!E20107="CH4",'EPA non-CO2 Data'!H20107*About!$B$101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 x14ac:dyDescent="0.25">
      <c r="A20108" t="s">
        <v>258</v>
      </c>
      <c r="B20108" t="s">
        <v>921</v>
      </c>
      <c r="C20108" t="s">
        <v>958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2,IF('EPA non-CO2 Data'!E20108="CH4",'EPA non-CO2 Data'!H20108*About!$B$101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 x14ac:dyDescent="0.25">
      <c r="A20109" t="s">
        <v>258</v>
      </c>
      <c r="B20109" t="s">
        <v>921</v>
      </c>
      <c r="C20109" t="s">
        <v>958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2,IF('EPA non-CO2 Data'!E20109="CH4",'EPA non-CO2 Data'!H20109*About!$B$101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 x14ac:dyDescent="0.25">
      <c r="A20110" t="s">
        <v>258</v>
      </c>
      <c r="B20110" t="s">
        <v>921</v>
      </c>
      <c r="C20110" t="s">
        <v>958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2,IF('EPA non-CO2 Data'!E20110="CH4",'EPA non-CO2 Data'!H20110*About!$B$101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 x14ac:dyDescent="0.25">
      <c r="A20111" t="s">
        <v>258</v>
      </c>
      <c r="B20111" t="s">
        <v>921</v>
      </c>
      <c r="C20111" t="s">
        <v>958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2,IF('EPA non-CO2 Data'!E20111="CH4",'EPA non-CO2 Data'!H20111*About!$B$101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 x14ac:dyDescent="0.25">
      <c r="A20112" t="s">
        <v>258</v>
      </c>
      <c r="B20112" t="s">
        <v>921</v>
      </c>
      <c r="C20112" t="s">
        <v>958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2,IF('EPA non-CO2 Data'!E20112="CH4",'EPA non-CO2 Data'!H20112*About!$B$101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 x14ac:dyDescent="0.25">
      <c r="A20113" t="s">
        <v>258</v>
      </c>
      <c r="B20113" t="s">
        <v>921</v>
      </c>
      <c r="C20113" t="s">
        <v>958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2,IF('EPA non-CO2 Data'!E20113="CH4",'EPA non-CO2 Data'!H20113*About!$B$101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 x14ac:dyDescent="0.25">
      <c r="A20114" t="s">
        <v>258</v>
      </c>
      <c r="B20114" t="s">
        <v>921</v>
      </c>
      <c r="C20114" t="s">
        <v>958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2,IF('EPA non-CO2 Data'!E20114="CH4",'EPA non-CO2 Data'!H20114*About!$B$101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 x14ac:dyDescent="0.25">
      <c r="A20115" t="s">
        <v>258</v>
      </c>
      <c r="B20115" t="s">
        <v>921</v>
      </c>
      <c r="C20115" t="s">
        <v>958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2,IF('EPA non-CO2 Data'!E20115="CH4",'EPA non-CO2 Data'!H20115*About!$B$101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 x14ac:dyDescent="0.25">
      <c r="A20116" t="s">
        <v>258</v>
      </c>
      <c r="B20116" t="s">
        <v>921</v>
      </c>
      <c r="C20116" t="s">
        <v>958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2,IF('EPA non-CO2 Data'!E20116="CH4",'EPA non-CO2 Data'!H20116*About!$B$101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 x14ac:dyDescent="0.25">
      <c r="A20117" t="s">
        <v>258</v>
      </c>
      <c r="B20117" t="s">
        <v>921</v>
      </c>
      <c r="C20117" t="s">
        <v>958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2,IF('EPA non-CO2 Data'!E20117="CH4",'EPA non-CO2 Data'!H20117*About!$B$101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 x14ac:dyDescent="0.25">
      <c r="A20118" t="s">
        <v>258</v>
      </c>
      <c r="B20118" t="s">
        <v>921</v>
      </c>
      <c r="C20118" t="s">
        <v>958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2,IF('EPA non-CO2 Data'!E20118="CH4",'EPA non-CO2 Data'!H20118*About!$B$101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 x14ac:dyDescent="0.25">
      <c r="A20119" t="s">
        <v>258</v>
      </c>
      <c r="B20119" t="s">
        <v>921</v>
      </c>
      <c r="C20119" t="s">
        <v>958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2,IF('EPA non-CO2 Data'!E20119="CH4",'EPA non-CO2 Data'!H20119*About!$B$101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 x14ac:dyDescent="0.25">
      <c r="A20120" t="s">
        <v>258</v>
      </c>
      <c r="B20120" t="s">
        <v>921</v>
      </c>
      <c r="C20120" t="s">
        <v>958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2,IF('EPA non-CO2 Data'!E20120="CH4",'EPA non-CO2 Data'!H20120*About!$B$101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 x14ac:dyDescent="0.25">
      <c r="A20121" t="s">
        <v>258</v>
      </c>
      <c r="B20121" t="s">
        <v>921</v>
      </c>
      <c r="C20121" t="s">
        <v>958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2,IF('EPA non-CO2 Data'!E20121="CH4",'EPA non-CO2 Data'!H20121*About!$B$101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 x14ac:dyDescent="0.25">
      <c r="A20122" t="s">
        <v>258</v>
      </c>
      <c r="B20122" t="s">
        <v>921</v>
      </c>
      <c r="C20122" t="s">
        <v>958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2,IF('EPA non-CO2 Data'!E20122="CH4",'EPA non-CO2 Data'!H20122*About!$B$101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 x14ac:dyDescent="0.25">
      <c r="A20123" t="s">
        <v>258</v>
      </c>
      <c r="B20123" t="s">
        <v>921</v>
      </c>
      <c r="C20123" t="s">
        <v>958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2,IF('EPA non-CO2 Data'!E20123="CH4",'EPA non-CO2 Data'!H20123*About!$B$101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 x14ac:dyDescent="0.25">
      <c r="A20124" t="s">
        <v>258</v>
      </c>
      <c r="B20124" t="s">
        <v>921</v>
      </c>
      <c r="C20124" t="s">
        <v>958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2,IF('EPA non-CO2 Data'!E20124="CH4",'EPA non-CO2 Data'!H20124*About!$B$101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 x14ac:dyDescent="0.25">
      <c r="A20125" t="s">
        <v>258</v>
      </c>
      <c r="B20125" t="s">
        <v>921</v>
      </c>
      <c r="C20125" t="s">
        <v>958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2,IF('EPA non-CO2 Data'!E20125="CH4",'EPA non-CO2 Data'!H20125*About!$B$101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 x14ac:dyDescent="0.25">
      <c r="A20126" t="s">
        <v>258</v>
      </c>
      <c r="B20126" t="s">
        <v>921</v>
      </c>
      <c r="C20126" t="s">
        <v>958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2,IF('EPA non-CO2 Data'!E20126="CH4",'EPA non-CO2 Data'!H20126*About!$B$101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 x14ac:dyDescent="0.25">
      <c r="A20127" t="s">
        <v>258</v>
      </c>
      <c r="B20127" t="s">
        <v>921</v>
      </c>
      <c r="C20127" t="s">
        <v>958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2,IF('EPA non-CO2 Data'!E20127="CH4",'EPA non-CO2 Data'!H20127*About!$B$101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 x14ac:dyDescent="0.25">
      <c r="A20128" t="s">
        <v>258</v>
      </c>
      <c r="B20128" t="s">
        <v>921</v>
      </c>
      <c r="C20128" t="s">
        <v>958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2,IF('EPA non-CO2 Data'!E20128="CH4",'EPA non-CO2 Data'!H20128*About!$B$101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 x14ac:dyDescent="0.25">
      <c r="A20129" t="s">
        <v>258</v>
      </c>
      <c r="B20129" t="s">
        <v>921</v>
      </c>
      <c r="C20129" t="s">
        <v>958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2,IF('EPA non-CO2 Data'!E20129="CH4",'EPA non-CO2 Data'!H20129*About!$B$101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 x14ac:dyDescent="0.25">
      <c r="A20130" t="s">
        <v>258</v>
      </c>
      <c r="B20130" t="s">
        <v>921</v>
      </c>
      <c r="C20130" t="s">
        <v>958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2,IF('EPA non-CO2 Data'!E20130="CH4",'EPA non-CO2 Data'!H20130*About!$B$101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 x14ac:dyDescent="0.25">
      <c r="A20131" t="s">
        <v>258</v>
      </c>
      <c r="B20131" t="s">
        <v>921</v>
      </c>
      <c r="C20131" t="s">
        <v>958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2,IF('EPA non-CO2 Data'!E20131="CH4",'EPA non-CO2 Data'!H20131*About!$B$101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 x14ac:dyDescent="0.25">
      <c r="A20132" t="s">
        <v>258</v>
      </c>
      <c r="B20132" t="s">
        <v>921</v>
      </c>
      <c r="C20132" t="s">
        <v>958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2,IF('EPA non-CO2 Data'!E20132="CH4",'EPA non-CO2 Data'!H20132*About!$B$101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 x14ac:dyDescent="0.25">
      <c r="A20133" t="s">
        <v>258</v>
      </c>
      <c r="B20133" t="s">
        <v>921</v>
      </c>
      <c r="C20133" t="s">
        <v>958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2,IF('EPA non-CO2 Data'!E20133="CH4",'EPA non-CO2 Data'!H20133*About!$B$101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 x14ac:dyDescent="0.25">
      <c r="A20134" t="s">
        <v>258</v>
      </c>
      <c r="B20134" t="s">
        <v>921</v>
      </c>
      <c r="C20134" t="s">
        <v>958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2,IF('EPA non-CO2 Data'!E20134="CH4",'EPA non-CO2 Data'!H20134*About!$B$101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 x14ac:dyDescent="0.25">
      <c r="A20135" t="s">
        <v>258</v>
      </c>
      <c r="B20135" t="s">
        <v>921</v>
      </c>
      <c r="C20135" t="s">
        <v>958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2,IF('EPA non-CO2 Data'!E20135="CH4",'EPA non-CO2 Data'!H20135*About!$B$101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 x14ac:dyDescent="0.25">
      <c r="A20136" t="s">
        <v>258</v>
      </c>
      <c r="B20136" t="s">
        <v>921</v>
      </c>
      <c r="C20136" t="s">
        <v>958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2,IF('EPA non-CO2 Data'!E20136="CH4",'EPA non-CO2 Data'!H20136*About!$B$101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 x14ac:dyDescent="0.25">
      <c r="A20137" t="s">
        <v>258</v>
      </c>
      <c r="B20137" t="s">
        <v>921</v>
      </c>
      <c r="C20137" t="s">
        <v>958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2,IF('EPA non-CO2 Data'!E20137="CH4",'EPA non-CO2 Data'!H20137*About!$B$101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 x14ac:dyDescent="0.25">
      <c r="A20138" t="s">
        <v>258</v>
      </c>
      <c r="B20138" t="s">
        <v>921</v>
      </c>
      <c r="C20138" t="s">
        <v>958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2,IF('EPA non-CO2 Data'!E20138="CH4",'EPA non-CO2 Data'!H20138*About!$B$101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 x14ac:dyDescent="0.25">
      <c r="A20139" t="s">
        <v>258</v>
      </c>
      <c r="B20139" t="s">
        <v>921</v>
      </c>
      <c r="C20139" t="s">
        <v>958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2,IF('EPA non-CO2 Data'!E20139="CH4",'EPA non-CO2 Data'!H20139*About!$B$101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 x14ac:dyDescent="0.25">
      <c r="A20140" t="s">
        <v>258</v>
      </c>
      <c r="B20140" t="s">
        <v>921</v>
      </c>
      <c r="C20140" t="s">
        <v>958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2,IF('EPA non-CO2 Data'!E20140="CH4",'EPA non-CO2 Data'!H20140*About!$B$101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 x14ac:dyDescent="0.25">
      <c r="A20141" t="s">
        <v>258</v>
      </c>
      <c r="B20141" t="s">
        <v>921</v>
      </c>
      <c r="C20141" t="s">
        <v>958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2,IF('EPA non-CO2 Data'!E20141="CH4",'EPA non-CO2 Data'!H20141*About!$B$101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 x14ac:dyDescent="0.25">
      <c r="A20142" t="s">
        <v>258</v>
      </c>
      <c r="B20142" t="s">
        <v>921</v>
      </c>
      <c r="C20142" t="s">
        <v>958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2,IF('EPA non-CO2 Data'!E20142="CH4",'EPA non-CO2 Data'!H20142*About!$B$101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 x14ac:dyDescent="0.25">
      <c r="A20143" t="s">
        <v>258</v>
      </c>
      <c r="B20143" t="s">
        <v>921</v>
      </c>
      <c r="C20143" t="s">
        <v>958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2,IF('EPA non-CO2 Data'!E20143="CH4",'EPA non-CO2 Data'!H20143*About!$B$101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 x14ac:dyDescent="0.25">
      <c r="A20144" t="s">
        <v>258</v>
      </c>
      <c r="B20144" t="s">
        <v>921</v>
      </c>
      <c r="C20144" t="s">
        <v>958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2,IF('EPA non-CO2 Data'!E20144="CH4",'EPA non-CO2 Data'!H20144*About!$B$101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 x14ac:dyDescent="0.25">
      <c r="A20145" t="s">
        <v>258</v>
      </c>
      <c r="B20145" t="s">
        <v>921</v>
      </c>
      <c r="C20145" t="s">
        <v>958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2,IF('EPA non-CO2 Data'!E20145="CH4",'EPA non-CO2 Data'!H20145*About!$B$101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 x14ac:dyDescent="0.25">
      <c r="A20146" t="s">
        <v>258</v>
      </c>
      <c r="B20146" t="s">
        <v>921</v>
      </c>
      <c r="C20146" t="s">
        <v>958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2,IF('EPA non-CO2 Data'!E20146="CH4",'EPA non-CO2 Data'!H20146*About!$B$101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 x14ac:dyDescent="0.25">
      <c r="A20147" t="s">
        <v>258</v>
      </c>
      <c r="B20147" t="s">
        <v>921</v>
      </c>
      <c r="C20147" t="s">
        <v>958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2,IF('EPA non-CO2 Data'!E20147="CH4",'EPA non-CO2 Data'!H20147*About!$B$101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 x14ac:dyDescent="0.25">
      <c r="A20148" t="s">
        <v>258</v>
      </c>
      <c r="B20148" t="s">
        <v>921</v>
      </c>
      <c r="C20148" t="s">
        <v>958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2,IF('EPA non-CO2 Data'!E20148="CH4",'EPA non-CO2 Data'!H20148*About!$B$101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 x14ac:dyDescent="0.25">
      <c r="A20149" t="s">
        <v>258</v>
      </c>
      <c r="B20149" t="s">
        <v>921</v>
      </c>
      <c r="C20149" t="s">
        <v>958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2,IF('EPA non-CO2 Data'!E20149="CH4",'EPA non-CO2 Data'!H20149*About!$B$101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 x14ac:dyDescent="0.25">
      <c r="A20150" t="s">
        <v>258</v>
      </c>
      <c r="B20150" t="s">
        <v>921</v>
      </c>
      <c r="C20150" t="s">
        <v>958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2,IF('EPA non-CO2 Data'!E20150="CH4",'EPA non-CO2 Data'!H20150*About!$B$101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 x14ac:dyDescent="0.25">
      <c r="A20151" t="s">
        <v>258</v>
      </c>
      <c r="B20151" t="s">
        <v>921</v>
      </c>
      <c r="C20151" t="s">
        <v>958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2,IF('EPA non-CO2 Data'!E20151="CH4",'EPA non-CO2 Data'!H20151*About!$B$101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 x14ac:dyDescent="0.25">
      <c r="A20152" t="s">
        <v>258</v>
      </c>
      <c r="B20152" t="s">
        <v>921</v>
      </c>
      <c r="C20152" t="s">
        <v>958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2,IF('EPA non-CO2 Data'!E20152="CH4",'EPA non-CO2 Data'!H20152*About!$B$101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 x14ac:dyDescent="0.25">
      <c r="A20153" t="s">
        <v>258</v>
      </c>
      <c r="B20153" t="s">
        <v>921</v>
      </c>
      <c r="C20153" t="s">
        <v>958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2,IF('EPA non-CO2 Data'!E20153="CH4",'EPA non-CO2 Data'!H20153*About!$B$101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 x14ac:dyDescent="0.25">
      <c r="A20154" t="s">
        <v>258</v>
      </c>
      <c r="B20154" t="s">
        <v>921</v>
      </c>
      <c r="C20154" t="s">
        <v>958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2,IF('EPA non-CO2 Data'!E20154="CH4",'EPA non-CO2 Data'!H20154*About!$B$101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 x14ac:dyDescent="0.25">
      <c r="A20155" t="s">
        <v>258</v>
      </c>
      <c r="B20155" t="s">
        <v>921</v>
      </c>
      <c r="C20155" t="s">
        <v>958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2,IF('EPA non-CO2 Data'!E20155="CH4",'EPA non-CO2 Data'!H20155*About!$B$101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 x14ac:dyDescent="0.25">
      <c r="A20156" t="s">
        <v>258</v>
      </c>
      <c r="B20156" t="s">
        <v>921</v>
      </c>
      <c r="C20156" t="s">
        <v>958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2,IF('EPA non-CO2 Data'!E20156="CH4",'EPA non-CO2 Data'!H20156*About!$B$101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 x14ac:dyDescent="0.25">
      <c r="A20157" t="s">
        <v>258</v>
      </c>
      <c r="B20157" t="s">
        <v>921</v>
      </c>
      <c r="C20157" t="s">
        <v>958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2,IF('EPA non-CO2 Data'!E20157="CH4",'EPA non-CO2 Data'!H20157*About!$B$101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 x14ac:dyDescent="0.25">
      <c r="A20158" t="s">
        <v>258</v>
      </c>
      <c r="B20158" t="s">
        <v>921</v>
      </c>
      <c r="C20158" t="s">
        <v>958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2,IF('EPA non-CO2 Data'!E20158="CH4",'EPA non-CO2 Data'!H20158*About!$B$101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 x14ac:dyDescent="0.25">
      <c r="A20159" t="s">
        <v>258</v>
      </c>
      <c r="B20159" t="s">
        <v>921</v>
      </c>
      <c r="C20159" t="s">
        <v>958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2,IF('EPA non-CO2 Data'!E20159="CH4",'EPA non-CO2 Data'!H20159*About!$B$101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 x14ac:dyDescent="0.25">
      <c r="A20160" t="s">
        <v>258</v>
      </c>
      <c r="B20160" t="s">
        <v>921</v>
      </c>
      <c r="C20160" t="s">
        <v>958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2,IF('EPA non-CO2 Data'!E20160="CH4",'EPA non-CO2 Data'!H20160*About!$B$101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 x14ac:dyDescent="0.25">
      <c r="A20161" t="s">
        <v>258</v>
      </c>
      <c r="B20161" t="s">
        <v>921</v>
      </c>
      <c r="C20161" t="s">
        <v>958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2,IF('EPA non-CO2 Data'!E20161="CH4",'EPA non-CO2 Data'!H20161*About!$B$101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 x14ac:dyDescent="0.25">
      <c r="A20162" t="s">
        <v>258</v>
      </c>
      <c r="B20162" t="s">
        <v>921</v>
      </c>
      <c r="C20162" t="s">
        <v>958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2,IF('EPA non-CO2 Data'!E20162="CH4",'EPA non-CO2 Data'!H20162*About!$B$101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 x14ac:dyDescent="0.25">
      <c r="A20163" t="s">
        <v>258</v>
      </c>
      <c r="B20163" t="s">
        <v>921</v>
      </c>
      <c r="C20163" t="s">
        <v>958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2,IF('EPA non-CO2 Data'!E20163="CH4",'EPA non-CO2 Data'!H20163*About!$B$101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 x14ac:dyDescent="0.25">
      <c r="A20164" t="s">
        <v>258</v>
      </c>
      <c r="B20164" t="s">
        <v>921</v>
      </c>
      <c r="C20164" t="s">
        <v>958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2,IF('EPA non-CO2 Data'!E20164="CH4",'EPA non-CO2 Data'!H20164*About!$B$101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 x14ac:dyDescent="0.25">
      <c r="A20165" t="s">
        <v>258</v>
      </c>
      <c r="B20165" t="s">
        <v>921</v>
      </c>
      <c r="C20165" t="s">
        <v>958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2,IF('EPA non-CO2 Data'!E20165="CH4",'EPA non-CO2 Data'!H20165*About!$B$101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 x14ac:dyDescent="0.25">
      <c r="A20166" t="s">
        <v>258</v>
      </c>
      <c r="B20166" t="s">
        <v>921</v>
      </c>
      <c r="C20166" t="s">
        <v>958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2,IF('EPA non-CO2 Data'!E20166="CH4",'EPA non-CO2 Data'!H20166*About!$B$101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 x14ac:dyDescent="0.25">
      <c r="A20167" t="s">
        <v>258</v>
      </c>
      <c r="B20167" t="s">
        <v>921</v>
      </c>
      <c r="C20167" t="s">
        <v>958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2,IF('EPA non-CO2 Data'!E20167="CH4",'EPA non-CO2 Data'!H20167*About!$B$101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 x14ac:dyDescent="0.25">
      <c r="A20168" t="s">
        <v>258</v>
      </c>
      <c r="B20168" t="s">
        <v>921</v>
      </c>
      <c r="C20168" t="s">
        <v>958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2,IF('EPA non-CO2 Data'!E20168="CH4",'EPA non-CO2 Data'!H20168*About!$B$101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 x14ac:dyDescent="0.25">
      <c r="A20169" t="s">
        <v>258</v>
      </c>
      <c r="B20169" t="s">
        <v>921</v>
      </c>
      <c r="C20169" t="s">
        <v>958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2,IF('EPA non-CO2 Data'!E20169="CH4",'EPA non-CO2 Data'!H20169*About!$B$101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 x14ac:dyDescent="0.25">
      <c r="A20170" t="s">
        <v>258</v>
      </c>
      <c r="B20170" t="s">
        <v>921</v>
      </c>
      <c r="C20170" t="s">
        <v>958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2,IF('EPA non-CO2 Data'!E20170="CH4",'EPA non-CO2 Data'!H20170*About!$B$101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 x14ac:dyDescent="0.25">
      <c r="A20171" t="s">
        <v>258</v>
      </c>
      <c r="B20171" t="s">
        <v>921</v>
      </c>
      <c r="C20171" t="s">
        <v>958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2,IF('EPA non-CO2 Data'!E20171="CH4",'EPA non-CO2 Data'!H20171*About!$B$101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 x14ac:dyDescent="0.25">
      <c r="A20172" t="s">
        <v>258</v>
      </c>
      <c r="B20172" t="s">
        <v>921</v>
      </c>
      <c r="C20172" t="s">
        <v>958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2,IF('EPA non-CO2 Data'!E20172="CH4",'EPA non-CO2 Data'!H20172*About!$B$101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 x14ac:dyDescent="0.25">
      <c r="A20173" t="s">
        <v>258</v>
      </c>
      <c r="B20173" t="s">
        <v>921</v>
      </c>
      <c r="C20173" t="s">
        <v>958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2,IF('EPA non-CO2 Data'!E20173="CH4",'EPA non-CO2 Data'!H20173*About!$B$101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 x14ac:dyDescent="0.25">
      <c r="A20174" t="s">
        <v>258</v>
      </c>
      <c r="B20174" t="s">
        <v>921</v>
      </c>
      <c r="C20174" t="s">
        <v>958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2,IF('EPA non-CO2 Data'!E20174="CH4",'EPA non-CO2 Data'!H20174*About!$B$101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 x14ac:dyDescent="0.25">
      <c r="A20175" t="s">
        <v>258</v>
      </c>
      <c r="B20175" t="s">
        <v>921</v>
      </c>
      <c r="C20175" t="s">
        <v>958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2,IF('EPA non-CO2 Data'!E20175="CH4",'EPA non-CO2 Data'!H20175*About!$B$101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 x14ac:dyDescent="0.25">
      <c r="A20176" t="s">
        <v>258</v>
      </c>
      <c r="B20176" t="s">
        <v>921</v>
      </c>
      <c r="C20176" t="s">
        <v>958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2,IF('EPA non-CO2 Data'!E20176="CH4",'EPA non-CO2 Data'!H20176*About!$B$101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 x14ac:dyDescent="0.25">
      <c r="A20177" t="s">
        <v>258</v>
      </c>
      <c r="B20177" t="s">
        <v>921</v>
      </c>
      <c r="C20177" t="s">
        <v>958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2,IF('EPA non-CO2 Data'!E20177="CH4",'EPA non-CO2 Data'!H20177*About!$B$101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 x14ac:dyDescent="0.25">
      <c r="A20178" t="s">
        <v>258</v>
      </c>
      <c r="B20178" t="s">
        <v>921</v>
      </c>
      <c r="C20178" t="s">
        <v>958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2,IF('EPA non-CO2 Data'!E20178="CH4",'EPA non-CO2 Data'!H20178*About!$B$101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 x14ac:dyDescent="0.25">
      <c r="A20179" t="s">
        <v>258</v>
      </c>
      <c r="B20179" t="s">
        <v>921</v>
      </c>
      <c r="C20179" t="s">
        <v>958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2,IF('EPA non-CO2 Data'!E20179="CH4",'EPA non-CO2 Data'!H20179*About!$B$101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 x14ac:dyDescent="0.25">
      <c r="A20180" t="s">
        <v>258</v>
      </c>
      <c r="B20180" t="s">
        <v>921</v>
      </c>
      <c r="C20180" t="s">
        <v>958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2,IF('EPA non-CO2 Data'!E20180="CH4",'EPA non-CO2 Data'!H20180*About!$B$101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 x14ac:dyDescent="0.25">
      <c r="A20181" t="s">
        <v>258</v>
      </c>
      <c r="B20181" t="s">
        <v>921</v>
      </c>
      <c r="C20181" t="s">
        <v>958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2,IF('EPA non-CO2 Data'!E20181="CH4",'EPA non-CO2 Data'!H20181*About!$B$101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 x14ac:dyDescent="0.25">
      <c r="A20182" t="s">
        <v>258</v>
      </c>
      <c r="B20182" t="s">
        <v>921</v>
      </c>
      <c r="C20182" t="s">
        <v>958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2,IF('EPA non-CO2 Data'!E20182="CH4",'EPA non-CO2 Data'!H20182*About!$B$101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 x14ac:dyDescent="0.25">
      <c r="A20183" t="s">
        <v>258</v>
      </c>
      <c r="B20183" t="s">
        <v>921</v>
      </c>
      <c r="C20183" t="s">
        <v>958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2,IF('EPA non-CO2 Data'!E20183="CH4",'EPA non-CO2 Data'!H20183*About!$B$101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 x14ac:dyDescent="0.25">
      <c r="A20184" t="s">
        <v>258</v>
      </c>
      <c r="B20184" t="s">
        <v>921</v>
      </c>
      <c r="C20184" t="s">
        <v>958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2,IF('EPA non-CO2 Data'!E20184="CH4",'EPA non-CO2 Data'!H20184*About!$B$101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 x14ac:dyDescent="0.25">
      <c r="A20185" t="s">
        <v>258</v>
      </c>
      <c r="B20185" t="s">
        <v>921</v>
      </c>
      <c r="C20185" t="s">
        <v>958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2,IF('EPA non-CO2 Data'!E20185="CH4",'EPA non-CO2 Data'!H20185*About!$B$101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 x14ac:dyDescent="0.25">
      <c r="A20186" t="s">
        <v>258</v>
      </c>
      <c r="B20186" t="s">
        <v>921</v>
      </c>
      <c r="C20186" t="s">
        <v>958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2,IF('EPA non-CO2 Data'!E20186="CH4",'EPA non-CO2 Data'!H20186*About!$B$101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 x14ac:dyDescent="0.25">
      <c r="A20187" t="s">
        <v>258</v>
      </c>
      <c r="B20187" t="s">
        <v>921</v>
      </c>
      <c r="C20187" t="s">
        <v>958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2,IF('EPA non-CO2 Data'!E20187="CH4",'EPA non-CO2 Data'!H20187*About!$B$101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 x14ac:dyDescent="0.25">
      <c r="A20188" t="s">
        <v>258</v>
      </c>
      <c r="B20188" t="s">
        <v>921</v>
      </c>
      <c r="C20188" t="s">
        <v>958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2,IF('EPA non-CO2 Data'!E20188="CH4",'EPA non-CO2 Data'!H20188*About!$B$101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 x14ac:dyDescent="0.25">
      <c r="A20189" t="s">
        <v>258</v>
      </c>
      <c r="B20189" t="s">
        <v>921</v>
      </c>
      <c r="C20189" t="s">
        <v>958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2,IF('EPA non-CO2 Data'!E20189="CH4",'EPA non-CO2 Data'!H20189*About!$B$101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 x14ac:dyDescent="0.25">
      <c r="A20190" t="s">
        <v>258</v>
      </c>
      <c r="B20190" t="s">
        <v>921</v>
      </c>
      <c r="C20190" t="s">
        <v>958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2,IF('EPA non-CO2 Data'!E20190="CH4",'EPA non-CO2 Data'!H20190*About!$B$101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 x14ac:dyDescent="0.25">
      <c r="A20191" t="s">
        <v>258</v>
      </c>
      <c r="B20191" t="s">
        <v>921</v>
      </c>
      <c r="C20191" t="s">
        <v>958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2,IF('EPA non-CO2 Data'!E20191="CH4",'EPA non-CO2 Data'!H20191*About!$B$101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 x14ac:dyDescent="0.25">
      <c r="A20192" t="s">
        <v>258</v>
      </c>
      <c r="B20192" t="s">
        <v>921</v>
      </c>
      <c r="C20192" t="s">
        <v>958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2,IF('EPA non-CO2 Data'!E20192="CH4",'EPA non-CO2 Data'!H20192*About!$B$101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 x14ac:dyDescent="0.25">
      <c r="A20193" t="s">
        <v>258</v>
      </c>
      <c r="B20193" t="s">
        <v>921</v>
      </c>
      <c r="C20193" t="s">
        <v>953</v>
      </c>
      <c r="D20193" t="s">
        <v>959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2,IF('EPA non-CO2 Data'!E20193="CH4",'EPA non-CO2 Data'!H20193*About!$B$101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 x14ac:dyDescent="0.25">
      <c r="A20194" t="s">
        <v>258</v>
      </c>
      <c r="B20194" t="s">
        <v>921</v>
      </c>
      <c r="C20194" t="s">
        <v>953</v>
      </c>
      <c r="D20194" t="s">
        <v>959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2,IF('EPA non-CO2 Data'!E20194="CH4",'EPA non-CO2 Data'!H20194*About!$B$101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 x14ac:dyDescent="0.25">
      <c r="A20195" t="s">
        <v>258</v>
      </c>
      <c r="B20195" t="s">
        <v>921</v>
      </c>
      <c r="C20195" t="s">
        <v>953</v>
      </c>
      <c r="D20195" t="s">
        <v>959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2,IF('EPA non-CO2 Data'!E20195="CH4",'EPA non-CO2 Data'!H20195*About!$B$101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 x14ac:dyDescent="0.25">
      <c r="A20196" t="s">
        <v>258</v>
      </c>
      <c r="B20196" t="s">
        <v>921</v>
      </c>
      <c r="C20196" t="s">
        <v>953</v>
      </c>
      <c r="D20196" t="s">
        <v>959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2,IF('EPA non-CO2 Data'!E20196="CH4",'EPA non-CO2 Data'!H20196*About!$B$101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 x14ac:dyDescent="0.25">
      <c r="A20197" t="s">
        <v>258</v>
      </c>
      <c r="B20197" t="s">
        <v>921</v>
      </c>
      <c r="C20197" t="s">
        <v>953</v>
      </c>
      <c r="D20197" t="s">
        <v>959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2,IF('EPA non-CO2 Data'!E20197="CH4",'EPA non-CO2 Data'!H20197*About!$B$101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 x14ac:dyDescent="0.25">
      <c r="A20198" t="s">
        <v>258</v>
      </c>
      <c r="B20198" t="s">
        <v>921</v>
      </c>
      <c r="C20198" t="s">
        <v>953</v>
      </c>
      <c r="D20198" t="s">
        <v>959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2,IF('EPA non-CO2 Data'!E20198="CH4",'EPA non-CO2 Data'!H20198*About!$B$101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 x14ac:dyDescent="0.25">
      <c r="A20199" t="s">
        <v>258</v>
      </c>
      <c r="B20199" t="s">
        <v>921</v>
      </c>
      <c r="C20199" t="s">
        <v>953</v>
      </c>
      <c r="D20199" t="s">
        <v>959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2,IF('EPA non-CO2 Data'!E20199="CH4",'EPA non-CO2 Data'!H20199*About!$B$101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 x14ac:dyDescent="0.25">
      <c r="A20200" t="s">
        <v>258</v>
      </c>
      <c r="B20200" t="s">
        <v>921</v>
      </c>
      <c r="C20200" t="s">
        <v>953</v>
      </c>
      <c r="D20200" t="s">
        <v>959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2,IF('EPA non-CO2 Data'!E20200="CH4",'EPA non-CO2 Data'!H20200*About!$B$101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 x14ac:dyDescent="0.25">
      <c r="A20201" t="s">
        <v>258</v>
      </c>
      <c r="B20201" t="s">
        <v>921</v>
      </c>
      <c r="C20201" t="s">
        <v>953</v>
      </c>
      <c r="D20201" t="s">
        <v>959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2,IF('EPA non-CO2 Data'!E20201="CH4",'EPA non-CO2 Data'!H20201*About!$B$101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 x14ac:dyDescent="0.25">
      <c r="A20202" t="s">
        <v>258</v>
      </c>
      <c r="B20202" t="s">
        <v>921</v>
      </c>
      <c r="C20202" t="s">
        <v>953</v>
      </c>
      <c r="D20202" t="s">
        <v>959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2,IF('EPA non-CO2 Data'!E20202="CH4",'EPA non-CO2 Data'!H20202*About!$B$101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 x14ac:dyDescent="0.25">
      <c r="A20203" t="s">
        <v>258</v>
      </c>
      <c r="B20203" t="s">
        <v>921</v>
      </c>
      <c r="C20203" t="s">
        <v>953</v>
      </c>
      <c r="D20203" t="s">
        <v>959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2,IF('EPA non-CO2 Data'!E20203="CH4",'EPA non-CO2 Data'!H20203*About!$B$101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 x14ac:dyDescent="0.25">
      <c r="A20204" t="s">
        <v>258</v>
      </c>
      <c r="B20204" t="s">
        <v>921</v>
      </c>
      <c r="C20204" t="s">
        <v>953</v>
      </c>
      <c r="D20204" t="s">
        <v>959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2,IF('EPA non-CO2 Data'!E20204="CH4",'EPA non-CO2 Data'!H20204*About!$B$101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 x14ac:dyDescent="0.25">
      <c r="A20205" t="s">
        <v>258</v>
      </c>
      <c r="B20205" t="s">
        <v>921</v>
      </c>
      <c r="C20205" t="s">
        <v>953</v>
      </c>
      <c r="D20205" t="s">
        <v>959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2,IF('EPA non-CO2 Data'!E20205="CH4",'EPA non-CO2 Data'!H20205*About!$B$101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 x14ac:dyDescent="0.25">
      <c r="A20206" t="s">
        <v>258</v>
      </c>
      <c r="B20206" t="s">
        <v>921</v>
      </c>
      <c r="C20206" t="s">
        <v>953</v>
      </c>
      <c r="D20206" t="s">
        <v>959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2,IF('EPA non-CO2 Data'!E20206="CH4",'EPA non-CO2 Data'!H20206*About!$B$101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 x14ac:dyDescent="0.25">
      <c r="A20207" t="s">
        <v>258</v>
      </c>
      <c r="B20207" t="s">
        <v>921</v>
      </c>
      <c r="C20207" t="s">
        <v>953</v>
      </c>
      <c r="D20207" t="s">
        <v>959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2,IF('EPA non-CO2 Data'!E20207="CH4",'EPA non-CO2 Data'!H20207*About!$B$101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 x14ac:dyDescent="0.25">
      <c r="A20208" t="s">
        <v>258</v>
      </c>
      <c r="B20208" t="s">
        <v>921</v>
      </c>
      <c r="C20208" t="s">
        <v>953</v>
      </c>
      <c r="D20208" t="s">
        <v>959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2,IF('EPA non-CO2 Data'!E20208="CH4",'EPA non-CO2 Data'!H20208*About!$B$101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 x14ac:dyDescent="0.25">
      <c r="A20209" t="s">
        <v>258</v>
      </c>
      <c r="B20209" t="s">
        <v>921</v>
      </c>
      <c r="C20209" t="s">
        <v>953</v>
      </c>
      <c r="D20209" t="s">
        <v>959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2,IF('EPA non-CO2 Data'!E20209="CH4",'EPA non-CO2 Data'!H20209*About!$B$101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 x14ac:dyDescent="0.25">
      <c r="A20210" t="s">
        <v>258</v>
      </c>
      <c r="B20210" t="s">
        <v>921</v>
      </c>
      <c r="C20210" t="s">
        <v>953</v>
      </c>
      <c r="D20210" t="s">
        <v>959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2,IF('EPA non-CO2 Data'!E20210="CH4",'EPA non-CO2 Data'!H20210*About!$B$101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 x14ac:dyDescent="0.25">
      <c r="A20211" t="s">
        <v>258</v>
      </c>
      <c r="B20211" t="s">
        <v>921</v>
      </c>
      <c r="C20211" t="s">
        <v>953</v>
      </c>
      <c r="D20211" t="s">
        <v>959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2,IF('EPA non-CO2 Data'!E20211="CH4",'EPA non-CO2 Data'!H20211*About!$B$101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 x14ac:dyDescent="0.25">
      <c r="A20212" t="s">
        <v>258</v>
      </c>
      <c r="B20212" t="s">
        <v>921</v>
      </c>
      <c r="C20212" t="s">
        <v>953</v>
      </c>
      <c r="D20212" t="s">
        <v>959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2,IF('EPA non-CO2 Data'!E20212="CH4",'EPA non-CO2 Data'!H20212*About!$B$101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 x14ac:dyDescent="0.25">
      <c r="A20213" t="s">
        <v>258</v>
      </c>
      <c r="B20213" t="s">
        <v>921</v>
      </c>
      <c r="C20213" t="s">
        <v>953</v>
      </c>
      <c r="D20213" t="s">
        <v>959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2,IF('EPA non-CO2 Data'!E20213="CH4",'EPA non-CO2 Data'!H20213*About!$B$101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 x14ac:dyDescent="0.25">
      <c r="A20214" t="s">
        <v>258</v>
      </c>
      <c r="B20214" t="s">
        <v>921</v>
      </c>
      <c r="C20214" t="s">
        <v>953</v>
      </c>
      <c r="D20214" t="s">
        <v>959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2,IF('EPA non-CO2 Data'!E20214="CH4",'EPA non-CO2 Data'!H20214*About!$B$101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 x14ac:dyDescent="0.25">
      <c r="A20215" t="s">
        <v>258</v>
      </c>
      <c r="B20215" t="s">
        <v>921</v>
      </c>
      <c r="C20215" t="s">
        <v>953</v>
      </c>
      <c r="D20215" t="s">
        <v>959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2,IF('EPA non-CO2 Data'!E20215="CH4",'EPA non-CO2 Data'!H20215*About!$B$101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 x14ac:dyDescent="0.25">
      <c r="A20216" t="s">
        <v>258</v>
      </c>
      <c r="B20216" t="s">
        <v>921</v>
      </c>
      <c r="C20216" t="s">
        <v>953</v>
      </c>
      <c r="D20216" t="s">
        <v>959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2,IF('EPA non-CO2 Data'!E20216="CH4",'EPA non-CO2 Data'!H20216*About!$B$101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 x14ac:dyDescent="0.25">
      <c r="A20217" t="s">
        <v>258</v>
      </c>
      <c r="B20217" t="s">
        <v>921</v>
      </c>
      <c r="C20217" t="s">
        <v>953</v>
      </c>
      <c r="D20217" t="s">
        <v>959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2,IF('EPA non-CO2 Data'!E20217="CH4",'EPA non-CO2 Data'!H20217*About!$B$101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 x14ac:dyDescent="0.25">
      <c r="A20218" t="s">
        <v>258</v>
      </c>
      <c r="B20218" t="s">
        <v>921</v>
      </c>
      <c r="C20218" t="s">
        <v>953</v>
      </c>
      <c r="D20218" t="s">
        <v>959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2,IF('EPA non-CO2 Data'!E20218="CH4",'EPA non-CO2 Data'!H20218*About!$B$101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 x14ac:dyDescent="0.25">
      <c r="A20219" t="s">
        <v>258</v>
      </c>
      <c r="B20219" t="s">
        <v>921</v>
      </c>
      <c r="C20219" t="s">
        <v>953</v>
      </c>
      <c r="D20219" t="s">
        <v>959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2,IF('EPA non-CO2 Data'!E20219="CH4",'EPA non-CO2 Data'!H20219*About!$B$101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 x14ac:dyDescent="0.25">
      <c r="A20220" t="s">
        <v>258</v>
      </c>
      <c r="B20220" t="s">
        <v>921</v>
      </c>
      <c r="C20220" t="s">
        <v>953</v>
      </c>
      <c r="D20220" t="s">
        <v>959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2,IF('EPA non-CO2 Data'!E20220="CH4",'EPA non-CO2 Data'!H20220*About!$B$101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 x14ac:dyDescent="0.25">
      <c r="A20221" t="s">
        <v>258</v>
      </c>
      <c r="B20221" t="s">
        <v>921</v>
      </c>
      <c r="C20221" t="s">
        <v>953</v>
      </c>
      <c r="D20221" t="s">
        <v>959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2,IF('EPA non-CO2 Data'!E20221="CH4",'EPA non-CO2 Data'!H20221*About!$B$101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 x14ac:dyDescent="0.25">
      <c r="A20222" t="s">
        <v>258</v>
      </c>
      <c r="B20222" t="s">
        <v>921</v>
      </c>
      <c r="C20222" t="s">
        <v>953</v>
      </c>
      <c r="D20222" t="s">
        <v>959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2,IF('EPA non-CO2 Data'!E20222="CH4",'EPA non-CO2 Data'!H20222*About!$B$101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 x14ac:dyDescent="0.25">
      <c r="A20223" t="s">
        <v>258</v>
      </c>
      <c r="B20223" t="s">
        <v>921</v>
      </c>
      <c r="C20223" t="s">
        <v>953</v>
      </c>
      <c r="D20223" t="s">
        <v>959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2,IF('EPA non-CO2 Data'!E20223="CH4",'EPA non-CO2 Data'!H20223*About!$B$101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 x14ac:dyDescent="0.25">
      <c r="A20224" t="s">
        <v>258</v>
      </c>
      <c r="B20224" t="s">
        <v>921</v>
      </c>
      <c r="C20224" t="s">
        <v>953</v>
      </c>
      <c r="D20224" t="s">
        <v>959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2,IF('EPA non-CO2 Data'!E20224="CH4",'EPA non-CO2 Data'!H20224*About!$B$101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 x14ac:dyDescent="0.25">
      <c r="A20225" t="s">
        <v>258</v>
      </c>
      <c r="B20225" t="s">
        <v>921</v>
      </c>
      <c r="C20225" t="s">
        <v>953</v>
      </c>
      <c r="D20225" t="s">
        <v>959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2,IF('EPA non-CO2 Data'!E20225="CH4",'EPA non-CO2 Data'!H20225*About!$B$101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 x14ac:dyDescent="0.25">
      <c r="A20226" t="s">
        <v>258</v>
      </c>
      <c r="B20226" t="s">
        <v>921</v>
      </c>
      <c r="C20226" t="s">
        <v>953</v>
      </c>
      <c r="D20226" t="s">
        <v>959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2,IF('EPA non-CO2 Data'!E20226="CH4",'EPA non-CO2 Data'!H20226*About!$B$101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 x14ac:dyDescent="0.25">
      <c r="A20227" t="s">
        <v>258</v>
      </c>
      <c r="B20227" t="s">
        <v>921</v>
      </c>
      <c r="C20227" t="s">
        <v>953</v>
      </c>
      <c r="D20227" t="s">
        <v>959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2,IF('EPA non-CO2 Data'!E20227="CH4",'EPA non-CO2 Data'!H20227*About!$B$101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 x14ac:dyDescent="0.25">
      <c r="A20228" t="s">
        <v>258</v>
      </c>
      <c r="B20228" t="s">
        <v>921</v>
      </c>
      <c r="C20228" t="s">
        <v>953</v>
      </c>
      <c r="D20228" t="s">
        <v>959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2,IF('EPA non-CO2 Data'!E20228="CH4",'EPA non-CO2 Data'!H20228*About!$B$101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 x14ac:dyDescent="0.25">
      <c r="A20229" t="s">
        <v>258</v>
      </c>
      <c r="B20229" t="s">
        <v>921</v>
      </c>
      <c r="C20229" t="s">
        <v>953</v>
      </c>
      <c r="D20229" t="s">
        <v>959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2,IF('EPA non-CO2 Data'!E20229="CH4",'EPA non-CO2 Data'!H20229*About!$B$101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 x14ac:dyDescent="0.25">
      <c r="A20230" t="s">
        <v>258</v>
      </c>
      <c r="B20230" t="s">
        <v>921</v>
      </c>
      <c r="C20230" t="s">
        <v>953</v>
      </c>
      <c r="D20230" t="s">
        <v>959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2,IF('EPA non-CO2 Data'!E20230="CH4",'EPA non-CO2 Data'!H20230*About!$B$101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 x14ac:dyDescent="0.25">
      <c r="A20231" t="s">
        <v>258</v>
      </c>
      <c r="B20231" t="s">
        <v>921</v>
      </c>
      <c r="C20231" t="s">
        <v>953</v>
      </c>
      <c r="D20231" t="s">
        <v>959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2,IF('EPA non-CO2 Data'!E20231="CH4",'EPA non-CO2 Data'!H20231*About!$B$101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 x14ac:dyDescent="0.25">
      <c r="A20232" t="s">
        <v>258</v>
      </c>
      <c r="B20232" t="s">
        <v>921</v>
      </c>
      <c r="C20232" t="s">
        <v>953</v>
      </c>
      <c r="D20232" t="s">
        <v>959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2,IF('EPA non-CO2 Data'!E20232="CH4",'EPA non-CO2 Data'!H20232*About!$B$101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 x14ac:dyDescent="0.25">
      <c r="A20233" t="s">
        <v>258</v>
      </c>
      <c r="B20233" t="s">
        <v>921</v>
      </c>
      <c r="C20233" t="s">
        <v>953</v>
      </c>
      <c r="D20233" t="s">
        <v>959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2,IF('EPA non-CO2 Data'!E20233="CH4",'EPA non-CO2 Data'!H20233*About!$B$101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 x14ac:dyDescent="0.25">
      <c r="A20234" t="s">
        <v>258</v>
      </c>
      <c r="B20234" t="s">
        <v>921</v>
      </c>
      <c r="C20234" t="s">
        <v>953</v>
      </c>
      <c r="D20234" t="s">
        <v>959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2,IF('EPA non-CO2 Data'!E20234="CH4",'EPA non-CO2 Data'!H20234*About!$B$101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 x14ac:dyDescent="0.25">
      <c r="A20235" t="s">
        <v>258</v>
      </c>
      <c r="B20235" t="s">
        <v>921</v>
      </c>
      <c r="C20235" t="s">
        <v>953</v>
      </c>
      <c r="D20235" t="s">
        <v>959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2,IF('EPA non-CO2 Data'!E20235="CH4",'EPA non-CO2 Data'!H20235*About!$B$101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 x14ac:dyDescent="0.25">
      <c r="A20236" t="s">
        <v>258</v>
      </c>
      <c r="B20236" t="s">
        <v>921</v>
      </c>
      <c r="C20236" t="s">
        <v>953</v>
      </c>
      <c r="D20236" t="s">
        <v>959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2,IF('EPA non-CO2 Data'!E20236="CH4",'EPA non-CO2 Data'!H20236*About!$B$101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 x14ac:dyDescent="0.25">
      <c r="A20237" t="s">
        <v>258</v>
      </c>
      <c r="B20237" t="s">
        <v>921</v>
      </c>
      <c r="C20237" t="s">
        <v>953</v>
      </c>
      <c r="D20237" t="s">
        <v>959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2,IF('EPA non-CO2 Data'!E20237="CH4",'EPA non-CO2 Data'!H20237*About!$B$101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 x14ac:dyDescent="0.25">
      <c r="A20238" t="s">
        <v>258</v>
      </c>
      <c r="B20238" t="s">
        <v>921</v>
      </c>
      <c r="C20238" t="s">
        <v>953</v>
      </c>
      <c r="D20238" t="s">
        <v>959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2,IF('EPA non-CO2 Data'!E20238="CH4",'EPA non-CO2 Data'!H20238*About!$B$101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 x14ac:dyDescent="0.25">
      <c r="A20239" t="s">
        <v>258</v>
      </c>
      <c r="B20239" t="s">
        <v>921</v>
      </c>
      <c r="C20239" t="s">
        <v>953</v>
      </c>
      <c r="D20239" t="s">
        <v>959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2,IF('EPA non-CO2 Data'!E20239="CH4",'EPA non-CO2 Data'!H20239*About!$B$101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 x14ac:dyDescent="0.25">
      <c r="A20240" t="s">
        <v>258</v>
      </c>
      <c r="B20240" t="s">
        <v>921</v>
      </c>
      <c r="C20240" t="s">
        <v>953</v>
      </c>
      <c r="D20240" t="s">
        <v>959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2,IF('EPA non-CO2 Data'!E20240="CH4",'EPA non-CO2 Data'!H20240*About!$B$101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 x14ac:dyDescent="0.25">
      <c r="A20241" t="s">
        <v>258</v>
      </c>
      <c r="B20241" t="s">
        <v>921</v>
      </c>
      <c r="C20241" t="s">
        <v>953</v>
      </c>
      <c r="D20241" t="s">
        <v>959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2,IF('EPA non-CO2 Data'!E20241="CH4",'EPA non-CO2 Data'!H20241*About!$B$101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 x14ac:dyDescent="0.25">
      <c r="A20242" t="s">
        <v>258</v>
      </c>
      <c r="B20242" t="s">
        <v>921</v>
      </c>
      <c r="C20242" t="s">
        <v>953</v>
      </c>
      <c r="D20242" t="s">
        <v>959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2,IF('EPA non-CO2 Data'!E20242="CH4",'EPA non-CO2 Data'!H20242*About!$B$101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 x14ac:dyDescent="0.25">
      <c r="A20243" t="s">
        <v>258</v>
      </c>
      <c r="B20243" t="s">
        <v>921</v>
      </c>
      <c r="C20243" t="s">
        <v>953</v>
      </c>
      <c r="D20243" t="s">
        <v>959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2,IF('EPA non-CO2 Data'!E20243="CH4",'EPA non-CO2 Data'!H20243*About!$B$101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 x14ac:dyDescent="0.25">
      <c r="A20244" t="s">
        <v>258</v>
      </c>
      <c r="B20244" t="s">
        <v>921</v>
      </c>
      <c r="C20244" t="s">
        <v>953</v>
      </c>
      <c r="D20244" t="s">
        <v>959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2,IF('EPA non-CO2 Data'!E20244="CH4",'EPA non-CO2 Data'!H20244*About!$B$101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 x14ac:dyDescent="0.25">
      <c r="A20245" t="s">
        <v>258</v>
      </c>
      <c r="B20245" t="s">
        <v>921</v>
      </c>
      <c r="C20245" t="s">
        <v>953</v>
      </c>
      <c r="D20245" t="s">
        <v>959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2,IF('EPA non-CO2 Data'!E20245="CH4",'EPA non-CO2 Data'!H20245*About!$B$101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 x14ac:dyDescent="0.25">
      <c r="A20246" t="s">
        <v>258</v>
      </c>
      <c r="B20246" t="s">
        <v>921</v>
      </c>
      <c r="C20246" t="s">
        <v>953</v>
      </c>
      <c r="D20246" t="s">
        <v>959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2,IF('EPA non-CO2 Data'!E20246="CH4",'EPA non-CO2 Data'!H20246*About!$B$101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 x14ac:dyDescent="0.25">
      <c r="A20247" t="s">
        <v>258</v>
      </c>
      <c r="B20247" t="s">
        <v>921</v>
      </c>
      <c r="C20247" t="s">
        <v>953</v>
      </c>
      <c r="D20247" t="s">
        <v>959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2,IF('EPA non-CO2 Data'!E20247="CH4",'EPA non-CO2 Data'!H20247*About!$B$101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 x14ac:dyDescent="0.25">
      <c r="A20248" t="s">
        <v>258</v>
      </c>
      <c r="B20248" t="s">
        <v>921</v>
      </c>
      <c r="C20248" t="s">
        <v>953</v>
      </c>
      <c r="D20248" t="s">
        <v>959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2,IF('EPA non-CO2 Data'!E20248="CH4",'EPA non-CO2 Data'!H20248*About!$B$101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 x14ac:dyDescent="0.25">
      <c r="A20249" t="s">
        <v>258</v>
      </c>
      <c r="B20249" t="s">
        <v>921</v>
      </c>
      <c r="C20249" t="s">
        <v>953</v>
      </c>
      <c r="D20249" t="s">
        <v>959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2,IF('EPA non-CO2 Data'!E20249="CH4",'EPA non-CO2 Data'!H20249*About!$B$101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 x14ac:dyDescent="0.25">
      <c r="A20250" t="s">
        <v>258</v>
      </c>
      <c r="B20250" t="s">
        <v>921</v>
      </c>
      <c r="C20250" t="s">
        <v>953</v>
      </c>
      <c r="D20250" t="s">
        <v>959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2,IF('EPA non-CO2 Data'!E20250="CH4",'EPA non-CO2 Data'!H20250*About!$B$101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 x14ac:dyDescent="0.25">
      <c r="A20251" t="s">
        <v>258</v>
      </c>
      <c r="B20251" t="s">
        <v>921</v>
      </c>
      <c r="C20251" t="s">
        <v>953</v>
      </c>
      <c r="D20251" t="s">
        <v>959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2,IF('EPA non-CO2 Data'!E20251="CH4",'EPA non-CO2 Data'!H20251*About!$B$101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 x14ac:dyDescent="0.25">
      <c r="A20252" t="s">
        <v>258</v>
      </c>
      <c r="B20252" t="s">
        <v>921</v>
      </c>
      <c r="C20252" t="s">
        <v>953</v>
      </c>
      <c r="D20252" t="s">
        <v>959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2,IF('EPA non-CO2 Data'!E20252="CH4",'EPA non-CO2 Data'!H20252*About!$B$101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 x14ac:dyDescent="0.25">
      <c r="A20253" t="s">
        <v>258</v>
      </c>
      <c r="B20253" t="s">
        <v>921</v>
      </c>
      <c r="C20253" t="s">
        <v>953</v>
      </c>
      <c r="D20253" t="s">
        <v>959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2,IF('EPA non-CO2 Data'!E20253="CH4",'EPA non-CO2 Data'!H20253*About!$B$101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 x14ac:dyDescent="0.25">
      <c r="A20254" t="s">
        <v>258</v>
      </c>
      <c r="B20254" t="s">
        <v>921</v>
      </c>
      <c r="C20254" t="s">
        <v>953</v>
      </c>
      <c r="D20254" t="s">
        <v>959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2,IF('EPA non-CO2 Data'!E20254="CH4",'EPA non-CO2 Data'!H20254*About!$B$101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 x14ac:dyDescent="0.25">
      <c r="A20255" t="s">
        <v>258</v>
      </c>
      <c r="B20255" t="s">
        <v>921</v>
      </c>
      <c r="C20255" t="s">
        <v>953</v>
      </c>
      <c r="D20255" t="s">
        <v>959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2,IF('EPA non-CO2 Data'!E20255="CH4",'EPA non-CO2 Data'!H20255*About!$B$101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 x14ac:dyDescent="0.25">
      <c r="A20256" t="s">
        <v>258</v>
      </c>
      <c r="B20256" t="s">
        <v>921</v>
      </c>
      <c r="C20256" t="s">
        <v>953</v>
      </c>
      <c r="D20256" t="s">
        <v>959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2,IF('EPA non-CO2 Data'!E20256="CH4",'EPA non-CO2 Data'!H20256*About!$B$101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 x14ac:dyDescent="0.25">
      <c r="A20257" t="s">
        <v>258</v>
      </c>
      <c r="B20257" t="s">
        <v>921</v>
      </c>
      <c r="C20257" t="s">
        <v>953</v>
      </c>
      <c r="D20257" t="s">
        <v>959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2,IF('EPA non-CO2 Data'!E20257="CH4",'EPA non-CO2 Data'!H20257*About!$B$101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 x14ac:dyDescent="0.25">
      <c r="A20258" t="s">
        <v>258</v>
      </c>
      <c r="B20258" t="s">
        <v>921</v>
      </c>
      <c r="C20258" t="s">
        <v>953</v>
      </c>
      <c r="D20258" t="s">
        <v>959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2,IF('EPA non-CO2 Data'!E20258="CH4",'EPA non-CO2 Data'!H20258*About!$B$101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 x14ac:dyDescent="0.25">
      <c r="A20259" t="s">
        <v>258</v>
      </c>
      <c r="B20259" t="s">
        <v>921</v>
      </c>
      <c r="C20259" t="s">
        <v>953</v>
      </c>
      <c r="D20259" t="s">
        <v>959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2,IF('EPA non-CO2 Data'!E20259="CH4",'EPA non-CO2 Data'!H20259*About!$B$101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 x14ac:dyDescent="0.25">
      <c r="A20260" t="s">
        <v>258</v>
      </c>
      <c r="B20260" t="s">
        <v>921</v>
      </c>
      <c r="C20260" t="s">
        <v>953</v>
      </c>
      <c r="D20260" t="s">
        <v>959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2,IF('EPA non-CO2 Data'!E20260="CH4",'EPA non-CO2 Data'!H20260*About!$B$101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 x14ac:dyDescent="0.25">
      <c r="A20261" t="s">
        <v>258</v>
      </c>
      <c r="B20261" t="s">
        <v>921</v>
      </c>
      <c r="C20261" t="s">
        <v>953</v>
      </c>
      <c r="D20261" t="s">
        <v>959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2,IF('EPA non-CO2 Data'!E20261="CH4",'EPA non-CO2 Data'!H20261*About!$B$101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 x14ac:dyDescent="0.25">
      <c r="A20262" t="s">
        <v>258</v>
      </c>
      <c r="B20262" t="s">
        <v>921</v>
      </c>
      <c r="C20262" t="s">
        <v>953</v>
      </c>
      <c r="D20262" t="s">
        <v>959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2,IF('EPA non-CO2 Data'!E20262="CH4",'EPA non-CO2 Data'!H20262*About!$B$101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 x14ac:dyDescent="0.25">
      <c r="A20263" t="s">
        <v>258</v>
      </c>
      <c r="B20263" t="s">
        <v>921</v>
      </c>
      <c r="C20263" t="s">
        <v>953</v>
      </c>
      <c r="D20263" t="s">
        <v>959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2,IF('EPA non-CO2 Data'!E20263="CH4",'EPA non-CO2 Data'!H20263*About!$B$101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 x14ac:dyDescent="0.25">
      <c r="A20264" t="s">
        <v>258</v>
      </c>
      <c r="B20264" t="s">
        <v>921</v>
      </c>
      <c r="C20264" t="s">
        <v>953</v>
      </c>
      <c r="D20264" t="s">
        <v>959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2,IF('EPA non-CO2 Data'!E20264="CH4",'EPA non-CO2 Data'!H20264*About!$B$101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 x14ac:dyDescent="0.25">
      <c r="A20265" t="s">
        <v>258</v>
      </c>
      <c r="B20265" t="s">
        <v>921</v>
      </c>
      <c r="C20265" t="s">
        <v>953</v>
      </c>
      <c r="D20265" t="s">
        <v>959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2,IF('EPA non-CO2 Data'!E20265="CH4",'EPA non-CO2 Data'!H20265*About!$B$101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 x14ac:dyDescent="0.25">
      <c r="A20266" t="s">
        <v>258</v>
      </c>
      <c r="B20266" t="s">
        <v>921</v>
      </c>
      <c r="C20266" t="s">
        <v>953</v>
      </c>
      <c r="D20266" t="s">
        <v>959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2,IF('EPA non-CO2 Data'!E20266="CH4",'EPA non-CO2 Data'!H20266*About!$B$101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 x14ac:dyDescent="0.25">
      <c r="A20267" t="s">
        <v>258</v>
      </c>
      <c r="B20267" t="s">
        <v>921</v>
      </c>
      <c r="C20267" t="s">
        <v>953</v>
      </c>
      <c r="D20267" t="s">
        <v>959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2,IF('EPA non-CO2 Data'!E20267="CH4",'EPA non-CO2 Data'!H20267*About!$B$101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 x14ac:dyDescent="0.25">
      <c r="A20268" t="s">
        <v>258</v>
      </c>
      <c r="B20268" t="s">
        <v>921</v>
      </c>
      <c r="C20268" t="s">
        <v>953</v>
      </c>
      <c r="D20268" t="s">
        <v>959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2,IF('EPA non-CO2 Data'!E20268="CH4",'EPA non-CO2 Data'!H20268*About!$B$101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 x14ac:dyDescent="0.25">
      <c r="A20269" t="s">
        <v>258</v>
      </c>
      <c r="B20269" t="s">
        <v>921</v>
      </c>
      <c r="C20269" t="s">
        <v>953</v>
      </c>
      <c r="D20269" t="s">
        <v>959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2,IF('EPA non-CO2 Data'!E20269="CH4",'EPA non-CO2 Data'!H20269*About!$B$101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 x14ac:dyDescent="0.25">
      <c r="A20270" t="s">
        <v>258</v>
      </c>
      <c r="B20270" t="s">
        <v>921</v>
      </c>
      <c r="C20270" t="s">
        <v>953</v>
      </c>
      <c r="D20270" t="s">
        <v>959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2,IF('EPA non-CO2 Data'!E20270="CH4",'EPA non-CO2 Data'!H20270*About!$B$101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 x14ac:dyDescent="0.25">
      <c r="A20271" t="s">
        <v>258</v>
      </c>
      <c r="B20271" t="s">
        <v>921</v>
      </c>
      <c r="C20271" t="s">
        <v>953</v>
      </c>
      <c r="D20271" t="s">
        <v>959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2,IF('EPA non-CO2 Data'!E20271="CH4",'EPA non-CO2 Data'!H20271*About!$B$101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 x14ac:dyDescent="0.25">
      <c r="A20272" t="s">
        <v>258</v>
      </c>
      <c r="B20272" t="s">
        <v>921</v>
      </c>
      <c r="C20272" t="s">
        <v>953</v>
      </c>
      <c r="D20272" t="s">
        <v>959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2,IF('EPA non-CO2 Data'!E20272="CH4",'EPA non-CO2 Data'!H20272*About!$B$101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 x14ac:dyDescent="0.25">
      <c r="A20273" t="s">
        <v>258</v>
      </c>
      <c r="B20273" t="s">
        <v>921</v>
      </c>
      <c r="C20273" t="s">
        <v>953</v>
      </c>
      <c r="D20273" t="s">
        <v>959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2,IF('EPA non-CO2 Data'!E20273="CH4",'EPA non-CO2 Data'!H20273*About!$B$101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 x14ac:dyDescent="0.25">
      <c r="A20274" t="s">
        <v>258</v>
      </c>
      <c r="B20274" t="s">
        <v>921</v>
      </c>
      <c r="C20274" t="s">
        <v>953</v>
      </c>
      <c r="D20274" t="s">
        <v>959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2,IF('EPA non-CO2 Data'!E20274="CH4",'EPA non-CO2 Data'!H20274*About!$B$101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 x14ac:dyDescent="0.25">
      <c r="A20275" t="s">
        <v>258</v>
      </c>
      <c r="B20275" t="s">
        <v>921</v>
      </c>
      <c r="C20275" t="s">
        <v>953</v>
      </c>
      <c r="D20275" t="s">
        <v>959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2,IF('EPA non-CO2 Data'!E20275="CH4",'EPA non-CO2 Data'!H20275*About!$B$101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 x14ac:dyDescent="0.25">
      <c r="A20276" t="s">
        <v>258</v>
      </c>
      <c r="B20276" t="s">
        <v>921</v>
      </c>
      <c r="C20276" t="s">
        <v>953</v>
      </c>
      <c r="D20276" t="s">
        <v>959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2,IF('EPA non-CO2 Data'!E20276="CH4",'EPA non-CO2 Data'!H20276*About!$B$101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 x14ac:dyDescent="0.25">
      <c r="A20277" t="s">
        <v>258</v>
      </c>
      <c r="B20277" t="s">
        <v>921</v>
      </c>
      <c r="C20277" t="s">
        <v>953</v>
      </c>
      <c r="D20277" t="s">
        <v>959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2,IF('EPA non-CO2 Data'!E20277="CH4",'EPA non-CO2 Data'!H20277*About!$B$101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 x14ac:dyDescent="0.25">
      <c r="A20278" t="s">
        <v>258</v>
      </c>
      <c r="B20278" t="s">
        <v>921</v>
      </c>
      <c r="C20278" t="s">
        <v>953</v>
      </c>
      <c r="D20278" t="s">
        <v>959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2,IF('EPA non-CO2 Data'!E20278="CH4",'EPA non-CO2 Data'!H20278*About!$B$101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 x14ac:dyDescent="0.25">
      <c r="A20279" t="s">
        <v>258</v>
      </c>
      <c r="B20279" t="s">
        <v>921</v>
      </c>
      <c r="C20279" t="s">
        <v>953</v>
      </c>
      <c r="D20279" t="s">
        <v>959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2,IF('EPA non-CO2 Data'!E20279="CH4",'EPA non-CO2 Data'!H20279*About!$B$101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 x14ac:dyDescent="0.25">
      <c r="A20280" t="s">
        <v>258</v>
      </c>
      <c r="B20280" t="s">
        <v>921</v>
      </c>
      <c r="C20280" t="s">
        <v>953</v>
      </c>
      <c r="D20280" t="s">
        <v>959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2,IF('EPA non-CO2 Data'!E20280="CH4",'EPA non-CO2 Data'!H20280*About!$B$101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 x14ac:dyDescent="0.25">
      <c r="A20281" t="s">
        <v>258</v>
      </c>
      <c r="B20281" t="s">
        <v>921</v>
      </c>
      <c r="C20281" t="s">
        <v>953</v>
      </c>
      <c r="D20281" t="s">
        <v>959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2,IF('EPA non-CO2 Data'!E20281="CH4",'EPA non-CO2 Data'!H20281*About!$B$101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 x14ac:dyDescent="0.25">
      <c r="A20282" t="s">
        <v>258</v>
      </c>
      <c r="B20282" t="s">
        <v>921</v>
      </c>
      <c r="C20282" t="s">
        <v>953</v>
      </c>
      <c r="D20282" t="s">
        <v>959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2,IF('EPA non-CO2 Data'!E20282="CH4",'EPA non-CO2 Data'!H20282*About!$B$101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 x14ac:dyDescent="0.25">
      <c r="A20283" t="s">
        <v>258</v>
      </c>
      <c r="B20283" t="s">
        <v>921</v>
      </c>
      <c r="C20283" t="s">
        <v>953</v>
      </c>
      <c r="D20283" t="s">
        <v>959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2,IF('EPA non-CO2 Data'!E20283="CH4",'EPA non-CO2 Data'!H20283*About!$B$101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 x14ac:dyDescent="0.25">
      <c r="A20284" t="s">
        <v>258</v>
      </c>
      <c r="B20284" t="s">
        <v>921</v>
      </c>
      <c r="C20284" t="s">
        <v>953</v>
      </c>
      <c r="D20284" t="s">
        <v>959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2,IF('EPA non-CO2 Data'!E20284="CH4",'EPA non-CO2 Data'!H20284*About!$B$101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 x14ac:dyDescent="0.25">
      <c r="A20285" t="s">
        <v>258</v>
      </c>
      <c r="B20285" t="s">
        <v>921</v>
      </c>
      <c r="C20285" t="s">
        <v>953</v>
      </c>
      <c r="D20285" t="s">
        <v>959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2,IF('EPA non-CO2 Data'!E20285="CH4",'EPA non-CO2 Data'!H20285*About!$B$101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 x14ac:dyDescent="0.25">
      <c r="A20286" t="s">
        <v>258</v>
      </c>
      <c r="B20286" t="s">
        <v>921</v>
      </c>
      <c r="C20286" t="s">
        <v>953</v>
      </c>
      <c r="D20286" t="s">
        <v>959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2,IF('EPA non-CO2 Data'!E20286="CH4",'EPA non-CO2 Data'!H20286*About!$B$101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 x14ac:dyDescent="0.25">
      <c r="A20287" t="s">
        <v>258</v>
      </c>
      <c r="B20287" t="s">
        <v>921</v>
      </c>
      <c r="C20287" t="s">
        <v>953</v>
      </c>
      <c r="D20287" t="s">
        <v>959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2,IF('EPA non-CO2 Data'!E20287="CH4",'EPA non-CO2 Data'!H20287*About!$B$101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 x14ac:dyDescent="0.25">
      <c r="A20288" t="s">
        <v>258</v>
      </c>
      <c r="B20288" t="s">
        <v>921</v>
      </c>
      <c r="C20288" t="s">
        <v>953</v>
      </c>
      <c r="D20288" t="s">
        <v>959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2,IF('EPA non-CO2 Data'!E20288="CH4",'EPA non-CO2 Data'!H20288*About!$B$101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 x14ac:dyDescent="0.25">
      <c r="A20289" t="s">
        <v>258</v>
      </c>
      <c r="B20289" t="s">
        <v>921</v>
      </c>
      <c r="C20289" t="s">
        <v>953</v>
      </c>
      <c r="D20289" t="s">
        <v>959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2,IF('EPA non-CO2 Data'!E20289="CH4",'EPA non-CO2 Data'!H20289*About!$B$101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 x14ac:dyDescent="0.25">
      <c r="A20290" t="s">
        <v>258</v>
      </c>
      <c r="B20290" t="s">
        <v>921</v>
      </c>
      <c r="C20290" t="s">
        <v>953</v>
      </c>
      <c r="D20290" t="s">
        <v>959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2,IF('EPA non-CO2 Data'!E20290="CH4",'EPA non-CO2 Data'!H20290*About!$B$101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 x14ac:dyDescent="0.25">
      <c r="A20291" t="s">
        <v>258</v>
      </c>
      <c r="B20291" t="s">
        <v>921</v>
      </c>
      <c r="C20291" t="s">
        <v>953</v>
      </c>
      <c r="D20291" t="s">
        <v>959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2,IF('EPA non-CO2 Data'!E20291="CH4",'EPA non-CO2 Data'!H20291*About!$B$101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 x14ac:dyDescent="0.25">
      <c r="A20292" t="s">
        <v>258</v>
      </c>
      <c r="B20292" t="s">
        <v>921</v>
      </c>
      <c r="C20292" t="s">
        <v>953</v>
      </c>
      <c r="D20292" t="s">
        <v>959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2,IF('EPA non-CO2 Data'!E20292="CH4",'EPA non-CO2 Data'!H20292*About!$B$101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 x14ac:dyDescent="0.25">
      <c r="A20293" t="s">
        <v>258</v>
      </c>
      <c r="B20293" t="s">
        <v>921</v>
      </c>
      <c r="C20293" t="s">
        <v>953</v>
      </c>
      <c r="D20293" t="s">
        <v>959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2,IF('EPA non-CO2 Data'!E20293="CH4",'EPA non-CO2 Data'!H20293*About!$B$101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 x14ac:dyDescent="0.25">
      <c r="A20294" t="s">
        <v>258</v>
      </c>
      <c r="B20294" t="s">
        <v>921</v>
      </c>
      <c r="C20294" t="s">
        <v>953</v>
      </c>
      <c r="D20294" t="s">
        <v>959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2,IF('EPA non-CO2 Data'!E20294="CH4",'EPA non-CO2 Data'!H20294*About!$B$101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 x14ac:dyDescent="0.25">
      <c r="A20295" t="s">
        <v>258</v>
      </c>
      <c r="B20295" t="s">
        <v>921</v>
      </c>
      <c r="C20295" t="s">
        <v>953</v>
      </c>
      <c r="D20295" t="s">
        <v>959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2,IF('EPA non-CO2 Data'!E20295="CH4",'EPA non-CO2 Data'!H20295*About!$B$101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 x14ac:dyDescent="0.25">
      <c r="A20296" t="s">
        <v>258</v>
      </c>
      <c r="B20296" t="s">
        <v>921</v>
      </c>
      <c r="C20296" t="s">
        <v>953</v>
      </c>
      <c r="D20296" t="s">
        <v>959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2,IF('EPA non-CO2 Data'!E20296="CH4",'EPA non-CO2 Data'!H20296*About!$B$101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 x14ac:dyDescent="0.25">
      <c r="A20297" t="s">
        <v>258</v>
      </c>
      <c r="B20297" t="s">
        <v>921</v>
      </c>
      <c r="C20297" t="s">
        <v>953</v>
      </c>
      <c r="D20297" t="s">
        <v>959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2,IF('EPA non-CO2 Data'!E20297="CH4",'EPA non-CO2 Data'!H20297*About!$B$101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 x14ac:dyDescent="0.25">
      <c r="A20298" t="s">
        <v>258</v>
      </c>
      <c r="B20298" t="s">
        <v>921</v>
      </c>
      <c r="C20298" t="s">
        <v>953</v>
      </c>
      <c r="D20298" t="s">
        <v>959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2,IF('EPA non-CO2 Data'!E20298="CH4",'EPA non-CO2 Data'!H20298*About!$B$101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 x14ac:dyDescent="0.25">
      <c r="A20299" t="s">
        <v>258</v>
      </c>
      <c r="B20299" t="s">
        <v>921</v>
      </c>
      <c r="C20299" t="s">
        <v>953</v>
      </c>
      <c r="D20299" t="s">
        <v>959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2,IF('EPA non-CO2 Data'!E20299="CH4",'EPA non-CO2 Data'!H20299*About!$B$101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 x14ac:dyDescent="0.25">
      <c r="A20300" t="s">
        <v>258</v>
      </c>
      <c r="B20300" t="s">
        <v>921</v>
      </c>
      <c r="C20300" t="s">
        <v>953</v>
      </c>
      <c r="D20300" t="s">
        <v>959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2,IF('EPA non-CO2 Data'!E20300="CH4",'EPA non-CO2 Data'!H20300*About!$B$101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 x14ac:dyDescent="0.25">
      <c r="A20301" t="s">
        <v>258</v>
      </c>
      <c r="B20301" t="s">
        <v>921</v>
      </c>
      <c r="C20301" t="s">
        <v>953</v>
      </c>
      <c r="D20301" t="s">
        <v>959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2,IF('EPA non-CO2 Data'!E20301="CH4",'EPA non-CO2 Data'!H20301*About!$B$101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 x14ac:dyDescent="0.25">
      <c r="A20302" t="s">
        <v>258</v>
      </c>
      <c r="B20302" t="s">
        <v>921</v>
      </c>
      <c r="C20302" t="s">
        <v>953</v>
      </c>
      <c r="D20302" t="s">
        <v>959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2,IF('EPA non-CO2 Data'!E20302="CH4",'EPA non-CO2 Data'!H20302*About!$B$101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 x14ac:dyDescent="0.25">
      <c r="A20303" t="s">
        <v>258</v>
      </c>
      <c r="B20303" t="s">
        <v>921</v>
      </c>
      <c r="C20303" t="s">
        <v>953</v>
      </c>
      <c r="D20303" t="s">
        <v>959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2,IF('EPA non-CO2 Data'!E20303="CH4",'EPA non-CO2 Data'!H20303*About!$B$101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 x14ac:dyDescent="0.25">
      <c r="A20304" t="s">
        <v>258</v>
      </c>
      <c r="B20304" t="s">
        <v>921</v>
      </c>
      <c r="C20304" t="s">
        <v>953</v>
      </c>
      <c r="D20304" t="s">
        <v>959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2,IF('EPA non-CO2 Data'!E20304="CH4",'EPA non-CO2 Data'!H20304*About!$B$101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 x14ac:dyDescent="0.25">
      <c r="A20305" t="s">
        <v>258</v>
      </c>
      <c r="B20305" t="s">
        <v>921</v>
      </c>
      <c r="C20305" t="s">
        <v>953</v>
      </c>
      <c r="D20305" t="s">
        <v>959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2,IF('EPA non-CO2 Data'!E20305="CH4",'EPA non-CO2 Data'!H20305*About!$B$101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 x14ac:dyDescent="0.25">
      <c r="A20306" t="s">
        <v>258</v>
      </c>
      <c r="B20306" t="s">
        <v>921</v>
      </c>
      <c r="C20306" t="s">
        <v>953</v>
      </c>
      <c r="D20306" t="s">
        <v>959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2,IF('EPA non-CO2 Data'!E20306="CH4",'EPA non-CO2 Data'!H20306*About!$B$101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 x14ac:dyDescent="0.25">
      <c r="A20307" t="s">
        <v>258</v>
      </c>
      <c r="B20307" t="s">
        <v>921</v>
      </c>
      <c r="C20307" t="s">
        <v>953</v>
      </c>
      <c r="D20307" t="s">
        <v>959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2,IF('EPA non-CO2 Data'!E20307="CH4",'EPA non-CO2 Data'!H20307*About!$B$101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 x14ac:dyDescent="0.25">
      <c r="A20308" t="s">
        <v>258</v>
      </c>
      <c r="B20308" t="s">
        <v>921</v>
      </c>
      <c r="C20308" t="s">
        <v>953</v>
      </c>
      <c r="D20308" t="s">
        <v>959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2,IF('EPA non-CO2 Data'!E20308="CH4",'EPA non-CO2 Data'!H20308*About!$B$101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 x14ac:dyDescent="0.25">
      <c r="A20309" t="s">
        <v>258</v>
      </c>
      <c r="B20309" t="s">
        <v>921</v>
      </c>
      <c r="C20309" t="s">
        <v>953</v>
      </c>
      <c r="D20309" t="s">
        <v>959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2,IF('EPA non-CO2 Data'!E20309="CH4",'EPA non-CO2 Data'!H20309*About!$B$101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 x14ac:dyDescent="0.25">
      <c r="A20310" t="s">
        <v>258</v>
      </c>
      <c r="B20310" t="s">
        <v>921</v>
      </c>
      <c r="C20310" t="s">
        <v>953</v>
      </c>
      <c r="D20310" t="s">
        <v>959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2,IF('EPA non-CO2 Data'!E20310="CH4",'EPA non-CO2 Data'!H20310*About!$B$101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 x14ac:dyDescent="0.25">
      <c r="A20311" t="s">
        <v>258</v>
      </c>
      <c r="B20311" t="s">
        <v>921</v>
      </c>
      <c r="C20311" t="s">
        <v>953</v>
      </c>
      <c r="D20311" t="s">
        <v>959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2,IF('EPA non-CO2 Data'!E20311="CH4",'EPA non-CO2 Data'!H20311*About!$B$101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 x14ac:dyDescent="0.25">
      <c r="A20312" t="s">
        <v>258</v>
      </c>
      <c r="B20312" t="s">
        <v>921</v>
      </c>
      <c r="C20312" t="s">
        <v>953</v>
      </c>
      <c r="D20312" t="s">
        <v>959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2,IF('EPA non-CO2 Data'!E20312="CH4",'EPA non-CO2 Data'!H20312*About!$B$101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 x14ac:dyDescent="0.25">
      <c r="A20313" t="s">
        <v>258</v>
      </c>
      <c r="B20313" t="s">
        <v>921</v>
      </c>
      <c r="C20313" t="s">
        <v>953</v>
      </c>
      <c r="D20313" t="s">
        <v>959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2,IF('EPA non-CO2 Data'!E20313="CH4",'EPA non-CO2 Data'!H20313*About!$B$101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 x14ac:dyDescent="0.25">
      <c r="A20314" t="s">
        <v>258</v>
      </c>
      <c r="B20314" t="s">
        <v>921</v>
      </c>
      <c r="C20314" t="s">
        <v>953</v>
      </c>
      <c r="D20314" t="s">
        <v>959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2,IF('EPA non-CO2 Data'!E20314="CH4",'EPA non-CO2 Data'!H20314*About!$B$101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 x14ac:dyDescent="0.25">
      <c r="A20315" t="s">
        <v>258</v>
      </c>
      <c r="B20315" t="s">
        <v>960</v>
      </c>
      <c r="C20315" t="s">
        <v>961</v>
      </c>
      <c r="D20315" t="s">
        <v>962</v>
      </c>
      <c r="E20315" t="s">
        <v>963</v>
      </c>
      <c r="F20315">
        <v>1990</v>
      </c>
      <c r="G20315" t="s">
        <v>919</v>
      </c>
      <c r="H20315">
        <v>0.14186978738</v>
      </c>
      <c r="I20315">
        <f>IF(E20315="N2O",H20315*About!$B$102,IF('EPA non-CO2 Data'!E20315="CH4",'EPA non-CO2 Data'!H20315*About!$B$101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 x14ac:dyDescent="0.25">
      <c r="A20316" t="s">
        <v>258</v>
      </c>
      <c r="B20316" t="s">
        <v>960</v>
      </c>
      <c r="C20316" t="s">
        <v>961</v>
      </c>
      <c r="D20316" t="s">
        <v>962</v>
      </c>
      <c r="E20316" t="s">
        <v>963</v>
      </c>
      <c r="F20316">
        <v>1991</v>
      </c>
      <c r="G20316" t="s">
        <v>919</v>
      </c>
      <c r="H20316">
        <v>0.14131124490999999</v>
      </c>
      <c r="I20316">
        <f>IF(E20316="N2O",H20316*About!$B$102,IF('EPA non-CO2 Data'!E20316="CH4",'EPA non-CO2 Data'!H20316*About!$B$101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 x14ac:dyDescent="0.25">
      <c r="A20317" t="s">
        <v>258</v>
      </c>
      <c r="B20317" t="s">
        <v>960</v>
      </c>
      <c r="C20317" t="s">
        <v>961</v>
      </c>
      <c r="D20317" t="s">
        <v>962</v>
      </c>
      <c r="E20317" t="s">
        <v>963</v>
      </c>
      <c r="F20317">
        <v>1992</v>
      </c>
      <c r="G20317" t="s">
        <v>919</v>
      </c>
      <c r="H20317">
        <v>0.13463033635999999</v>
      </c>
      <c r="I20317">
        <f>IF(E20317="N2O",H20317*About!$B$102,IF('EPA non-CO2 Data'!E20317="CH4",'EPA non-CO2 Data'!H20317*About!$B$101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 x14ac:dyDescent="0.25">
      <c r="A20318" t="s">
        <v>258</v>
      </c>
      <c r="B20318" t="s">
        <v>960</v>
      </c>
      <c r="C20318" t="s">
        <v>961</v>
      </c>
      <c r="D20318" t="s">
        <v>962</v>
      </c>
      <c r="E20318" t="s">
        <v>963</v>
      </c>
      <c r="F20318">
        <v>1993</v>
      </c>
      <c r="G20318" t="s">
        <v>919</v>
      </c>
      <c r="H20318">
        <v>0.14485690954</v>
      </c>
      <c r="I20318">
        <f>IF(E20318="N2O",H20318*About!$B$102,IF('EPA non-CO2 Data'!E20318="CH4",'EPA non-CO2 Data'!H20318*About!$B$101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 x14ac:dyDescent="0.25">
      <c r="A20319" t="s">
        <v>258</v>
      </c>
      <c r="B20319" t="s">
        <v>960</v>
      </c>
      <c r="C20319" t="s">
        <v>961</v>
      </c>
      <c r="D20319" t="s">
        <v>962</v>
      </c>
      <c r="E20319" t="s">
        <v>963</v>
      </c>
      <c r="F20319">
        <v>1994</v>
      </c>
      <c r="G20319" t="s">
        <v>919</v>
      </c>
      <c r="H20319">
        <v>0.15277833783</v>
      </c>
      <c r="I20319">
        <f>IF(E20319="N2O",H20319*About!$B$102,IF('EPA non-CO2 Data'!E20319="CH4",'EPA non-CO2 Data'!H20319*About!$B$101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 x14ac:dyDescent="0.25">
      <c r="A20320" t="s">
        <v>258</v>
      </c>
      <c r="B20320" t="s">
        <v>960</v>
      </c>
      <c r="C20320" t="s">
        <v>961</v>
      </c>
      <c r="D20320" t="s">
        <v>962</v>
      </c>
      <c r="E20320" t="s">
        <v>963</v>
      </c>
      <c r="F20320">
        <v>1995</v>
      </c>
      <c r="G20320" t="s">
        <v>919</v>
      </c>
      <c r="H20320">
        <v>0.17196936335999999</v>
      </c>
      <c r="I20320">
        <f>IF(E20320="N2O",H20320*About!$B$102,IF('EPA non-CO2 Data'!E20320="CH4",'EPA non-CO2 Data'!H20320*About!$B$101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 x14ac:dyDescent="0.25">
      <c r="A20321" t="s">
        <v>258</v>
      </c>
      <c r="B20321" t="s">
        <v>960</v>
      </c>
      <c r="C20321" t="s">
        <v>961</v>
      </c>
      <c r="D20321" t="s">
        <v>962</v>
      </c>
      <c r="E20321" t="s">
        <v>963</v>
      </c>
      <c r="F20321">
        <v>1996</v>
      </c>
      <c r="G20321" t="s">
        <v>919</v>
      </c>
      <c r="H20321">
        <v>0.16023071387999999</v>
      </c>
      <c r="I20321">
        <f>IF(E20321="N2O",H20321*About!$B$102,IF('EPA non-CO2 Data'!E20321="CH4",'EPA non-CO2 Data'!H20321*About!$B$101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 x14ac:dyDescent="0.25">
      <c r="A20322" t="s">
        <v>258</v>
      </c>
      <c r="B20322" t="s">
        <v>960</v>
      </c>
      <c r="C20322" t="s">
        <v>961</v>
      </c>
      <c r="D20322" t="s">
        <v>962</v>
      </c>
      <c r="E20322" t="s">
        <v>963</v>
      </c>
      <c r="F20322">
        <v>1997</v>
      </c>
      <c r="G20322" t="s">
        <v>919</v>
      </c>
      <c r="H20322">
        <v>0.16544583418</v>
      </c>
      <c r="I20322">
        <f>IF(E20322="N2O",H20322*About!$B$102,IF('EPA non-CO2 Data'!E20322="CH4",'EPA non-CO2 Data'!H20322*About!$B$101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 x14ac:dyDescent="0.25">
      <c r="A20323" t="s">
        <v>258</v>
      </c>
      <c r="B20323" t="s">
        <v>960</v>
      </c>
      <c r="C20323" t="s">
        <v>961</v>
      </c>
      <c r="D20323" t="s">
        <v>962</v>
      </c>
      <c r="E20323" t="s">
        <v>963</v>
      </c>
      <c r="F20323">
        <v>1998</v>
      </c>
      <c r="G20323" t="s">
        <v>919</v>
      </c>
      <c r="H20323">
        <v>0.16715540615999999</v>
      </c>
      <c r="I20323">
        <f>IF(E20323="N2O",H20323*About!$B$102,IF('EPA non-CO2 Data'!E20323="CH4",'EPA non-CO2 Data'!H20323*About!$B$101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 x14ac:dyDescent="0.25">
      <c r="A20324" t="s">
        <v>258</v>
      </c>
      <c r="B20324" t="s">
        <v>960</v>
      </c>
      <c r="C20324" t="s">
        <v>961</v>
      </c>
      <c r="D20324" t="s">
        <v>962</v>
      </c>
      <c r="E20324" t="s">
        <v>963</v>
      </c>
      <c r="F20324">
        <v>1999</v>
      </c>
      <c r="G20324" t="s">
        <v>919</v>
      </c>
      <c r="H20324">
        <v>0.15729913738000001</v>
      </c>
      <c r="I20324">
        <f>IF(E20324="N2O",H20324*About!$B$102,IF('EPA non-CO2 Data'!E20324="CH4",'EPA non-CO2 Data'!H20324*About!$B$101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 x14ac:dyDescent="0.25">
      <c r="A20325" t="s">
        <v>258</v>
      </c>
      <c r="B20325" t="s">
        <v>960</v>
      </c>
      <c r="C20325" t="s">
        <v>961</v>
      </c>
      <c r="D20325" t="s">
        <v>962</v>
      </c>
      <c r="E20325" t="s">
        <v>963</v>
      </c>
      <c r="F20325">
        <v>2000</v>
      </c>
      <c r="G20325" t="s">
        <v>919</v>
      </c>
      <c r="H20325">
        <v>0.16149900645000001</v>
      </c>
      <c r="I20325">
        <f>IF(E20325="N2O",H20325*About!$B$102,IF('EPA non-CO2 Data'!E20325="CH4",'EPA non-CO2 Data'!H20325*About!$B$101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 x14ac:dyDescent="0.25">
      <c r="A20326" t="s">
        <v>258</v>
      </c>
      <c r="B20326" t="s">
        <v>960</v>
      </c>
      <c r="C20326" t="s">
        <v>961</v>
      </c>
      <c r="D20326" t="s">
        <v>962</v>
      </c>
      <c r="E20326" t="s">
        <v>963</v>
      </c>
      <c r="F20326">
        <v>2001</v>
      </c>
      <c r="G20326" t="s">
        <v>919</v>
      </c>
      <c r="H20326">
        <v>0.16848850200000001</v>
      </c>
      <c r="I20326">
        <f>IF(E20326="N2O",H20326*About!$B$102,IF('EPA non-CO2 Data'!E20326="CH4",'EPA non-CO2 Data'!H20326*About!$B$101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 x14ac:dyDescent="0.25">
      <c r="A20327" t="s">
        <v>258</v>
      </c>
      <c r="B20327" t="s">
        <v>960</v>
      </c>
      <c r="C20327" t="s">
        <v>961</v>
      </c>
      <c r="D20327" t="s">
        <v>962</v>
      </c>
      <c r="E20327" t="s">
        <v>963</v>
      </c>
      <c r="F20327">
        <v>2002</v>
      </c>
      <c r="G20327" t="s">
        <v>919</v>
      </c>
      <c r="H20327">
        <v>0.181449156</v>
      </c>
      <c r="I20327">
        <f>IF(E20327="N2O",H20327*About!$B$102,IF('EPA non-CO2 Data'!E20327="CH4",'EPA non-CO2 Data'!H20327*About!$B$101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 x14ac:dyDescent="0.25">
      <c r="A20328" t="s">
        <v>258</v>
      </c>
      <c r="B20328" t="s">
        <v>960</v>
      </c>
      <c r="C20328" t="s">
        <v>961</v>
      </c>
      <c r="D20328" t="s">
        <v>962</v>
      </c>
      <c r="E20328" t="s">
        <v>963</v>
      </c>
      <c r="F20328">
        <v>2003</v>
      </c>
      <c r="G20328" t="s">
        <v>919</v>
      </c>
      <c r="H20328">
        <v>0.1766351988</v>
      </c>
      <c r="I20328">
        <f>IF(E20328="N2O",H20328*About!$B$102,IF('EPA non-CO2 Data'!E20328="CH4",'EPA non-CO2 Data'!H20328*About!$B$101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 x14ac:dyDescent="0.25">
      <c r="A20329" t="s">
        <v>258</v>
      </c>
      <c r="B20329" t="s">
        <v>960</v>
      </c>
      <c r="C20329" t="s">
        <v>961</v>
      </c>
      <c r="D20329" t="s">
        <v>962</v>
      </c>
      <c r="E20329" t="s">
        <v>963</v>
      </c>
      <c r="F20329">
        <v>2004</v>
      </c>
      <c r="G20329" t="s">
        <v>919</v>
      </c>
      <c r="H20329">
        <v>0.18185340496999999</v>
      </c>
      <c r="I20329">
        <f>IF(E20329="N2O",H20329*About!$B$102,IF('EPA non-CO2 Data'!E20329="CH4",'EPA non-CO2 Data'!H20329*About!$B$101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 x14ac:dyDescent="0.25">
      <c r="A20330" t="s">
        <v>258</v>
      </c>
      <c r="B20330" t="s">
        <v>960</v>
      </c>
      <c r="C20330" t="s">
        <v>961</v>
      </c>
      <c r="D20330" t="s">
        <v>962</v>
      </c>
      <c r="E20330" t="s">
        <v>963</v>
      </c>
      <c r="F20330">
        <v>2005</v>
      </c>
      <c r="G20330" t="s">
        <v>919</v>
      </c>
      <c r="H20330">
        <v>0.16534708634</v>
      </c>
      <c r="I20330">
        <f>IF(E20330="N2O",H20330*About!$B$102,IF('EPA non-CO2 Data'!E20330="CH4",'EPA non-CO2 Data'!H20330*About!$B$101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 x14ac:dyDescent="0.25">
      <c r="A20331" t="s">
        <v>258</v>
      </c>
      <c r="B20331" t="s">
        <v>960</v>
      </c>
      <c r="C20331" t="s">
        <v>961</v>
      </c>
      <c r="D20331" t="s">
        <v>962</v>
      </c>
      <c r="E20331" t="s">
        <v>963</v>
      </c>
      <c r="F20331">
        <v>2006</v>
      </c>
      <c r="G20331" t="s">
        <v>919</v>
      </c>
      <c r="H20331">
        <v>0.17262048193000001</v>
      </c>
      <c r="I20331">
        <f>IF(E20331="N2O",H20331*About!$B$102,IF('EPA non-CO2 Data'!E20331="CH4",'EPA non-CO2 Data'!H20331*About!$B$101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 x14ac:dyDescent="0.25">
      <c r="A20332" t="s">
        <v>258</v>
      </c>
      <c r="B20332" t="s">
        <v>960</v>
      </c>
      <c r="C20332" t="s">
        <v>961</v>
      </c>
      <c r="D20332" t="s">
        <v>962</v>
      </c>
      <c r="E20332" t="s">
        <v>963</v>
      </c>
      <c r="F20332">
        <v>2007</v>
      </c>
      <c r="G20332" t="s">
        <v>919</v>
      </c>
      <c r="H20332">
        <v>0.16472065473</v>
      </c>
      <c r="I20332">
        <f>IF(E20332="N2O",H20332*About!$B$102,IF('EPA non-CO2 Data'!E20332="CH4",'EPA non-CO2 Data'!H20332*About!$B$101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 x14ac:dyDescent="0.25">
      <c r="A20333" t="s">
        <v>258</v>
      </c>
      <c r="B20333" t="s">
        <v>960</v>
      </c>
      <c r="C20333" t="s">
        <v>961</v>
      </c>
      <c r="D20333" t="s">
        <v>962</v>
      </c>
      <c r="E20333" t="s">
        <v>963</v>
      </c>
      <c r="F20333">
        <v>2008</v>
      </c>
      <c r="G20333" t="s">
        <v>919</v>
      </c>
      <c r="H20333">
        <v>0.14420270509999999</v>
      </c>
      <c r="I20333">
        <f>IF(E20333="N2O",H20333*About!$B$102,IF('EPA non-CO2 Data'!E20333="CH4",'EPA non-CO2 Data'!H20333*About!$B$101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 x14ac:dyDescent="0.25">
      <c r="A20334" t="s">
        <v>258</v>
      </c>
      <c r="B20334" t="s">
        <v>960</v>
      </c>
      <c r="C20334" t="s">
        <v>961</v>
      </c>
      <c r="D20334" t="s">
        <v>962</v>
      </c>
      <c r="E20334" t="s">
        <v>963</v>
      </c>
      <c r="F20334">
        <v>2009</v>
      </c>
      <c r="G20334" t="s">
        <v>919</v>
      </c>
      <c r="H20334">
        <v>7.2101352549999997E-2</v>
      </c>
      <c r="I20334">
        <f>IF(E20334="N2O",H20334*About!$B$102,IF('EPA non-CO2 Data'!E20334="CH4",'EPA non-CO2 Data'!H20334*About!$B$101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 x14ac:dyDescent="0.25">
      <c r="A20335" t="s">
        <v>258</v>
      </c>
      <c r="B20335" t="s">
        <v>960</v>
      </c>
      <c r="C20335" t="s">
        <v>961</v>
      </c>
      <c r="D20335" t="s">
        <v>962</v>
      </c>
      <c r="E20335" t="s">
        <v>963</v>
      </c>
      <c r="F20335">
        <v>2010</v>
      </c>
      <c r="G20335" t="s">
        <v>919</v>
      </c>
      <c r="H20335">
        <v>0</v>
      </c>
      <c r="I20335">
        <f>IF(E20335="N2O",H20335*About!$B$102,IF('EPA non-CO2 Data'!E20335="CH4",'EPA non-CO2 Data'!H20335*About!$B$101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 x14ac:dyDescent="0.25">
      <c r="A20336" t="s">
        <v>258</v>
      </c>
      <c r="B20336" t="s">
        <v>960</v>
      </c>
      <c r="C20336" t="s">
        <v>961</v>
      </c>
      <c r="D20336" t="s">
        <v>962</v>
      </c>
      <c r="E20336" t="s">
        <v>963</v>
      </c>
      <c r="F20336">
        <v>2011</v>
      </c>
      <c r="G20336" t="s">
        <v>919</v>
      </c>
      <c r="H20336">
        <v>0</v>
      </c>
      <c r="I20336">
        <f>IF(E20336="N2O",H20336*About!$B$102,IF('EPA non-CO2 Data'!E20336="CH4",'EPA non-CO2 Data'!H20336*About!$B$101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 x14ac:dyDescent="0.25">
      <c r="A20337" t="s">
        <v>258</v>
      </c>
      <c r="B20337" t="s">
        <v>960</v>
      </c>
      <c r="C20337" t="s">
        <v>961</v>
      </c>
      <c r="D20337" t="s">
        <v>962</v>
      </c>
      <c r="E20337" t="s">
        <v>963</v>
      </c>
      <c r="F20337">
        <v>2012</v>
      </c>
      <c r="G20337" t="s">
        <v>919</v>
      </c>
      <c r="H20337">
        <v>0</v>
      </c>
      <c r="I20337">
        <f>IF(E20337="N2O",H20337*About!$B$102,IF('EPA non-CO2 Data'!E20337="CH4",'EPA non-CO2 Data'!H20337*About!$B$101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 x14ac:dyDescent="0.25">
      <c r="A20338" t="s">
        <v>258</v>
      </c>
      <c r="B20338" t="s">
        <v>960</v>
      </c>
      <c r="C20338" t="s">
        <v>961</v>
      </c>
      <c r="D20338" t="s">
        <v>962</v>
      </c>
      <c r="E20338" t="s">
        <v>963</v>
      </c>
      <c r="F20338">
        <v>2013</v>
      </c>
      <c r="G20338" t="s">
        <v>919</v>
      </c>
      <c r="H20338">
        <v>0</v>
      </c>
      <c r="I20338">
        <f>IF(E20338="N2O",H20338*About!$B$102,IF('EPA non-CO2 Data'!E20338="CH4",'EPA non-CO2 Data'!H20338*About!$B$101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 x14ac:dyDescent="0.25">
      <c r="A20339" t="s">
        <v>258</v>
      </c>
      <c r="B20339" t="s">
        <v>960</v>
      </c>
      <c r="C20339" t="s">
        <v>961</v>
      </c>
      <c r="D20339" t="s">
        <v>962</v>
      </c>
      <c r="E20339" t="s">
        <v>963</v>
      </c>
      <c r="F20339">
        <v>2014</v>
      </c>
      <c r="G20339" t="s">
        <v>919</v>
      </c>
      <c r="H20339">
        <v>0</v>
      </c>
      <c r="I20339">
        <f>IF(E20339="N2O",H20339*About!$B$102,IF('EPA non-CO2 Data'!E20339="CH4",'EPA non-CO2 Data'!H20339*About!$B$101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 x14ac:dyDescent="0.25">
      <c r="A20340" t="s">
        <v>258</v>
      </c>
      <c r="B20340" t="s">
        <v>960</v>
      </c>
      <c r="C20340" t="s">
        <v>961</v>
      </c>
      <c r="D20340" t="s">
        <v>962</v>
      </c>
      <c r="E20340" t="s">
        <v>963</v>
      </c>
      <c r="F20340">
        <v>2015</v>
      </c>
      <c r="G20340" t="s">
        <v>919</v>
      </c>
      <c r="H20340">
        <v>0</v>
      </c>
      <c r="I20340">
        <f>IF(E20340="N2O",H20340*About!$B$102,IF('EPA non-CO2 Data'!E20340="CH4",'EPA non-CO2 Data'!H20340*About!$B$101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 x14ac:dyDescent="0.25">
      <c r="A20341" t="s">
        <v>258</v>
      </c>
      <c r="B20341" t="s">
        <v>960</v>
      </c>
      <c r="C20341" t="s">
        <v>961</v>
      </c>
      <c r="D20341" t="s">
        <v>962</v>
      </c>
      <c r="E20341" t="s">
        <v>963</v>
      </c>
      <c r="F20341">
        <v>2016</v>
      </c>
      <c r="G20341" t="s">
        <v>919</v>
      </c>
      <c r="H20341">
        <v>0</v>
      </c>
      <c r="I20341">
        <f>IF(E20341="N2O",H20341*About!$B$102,IF('EPA non-CO2 Data'!E20341="CH4",'EPA non-CO2 Data'!H20341*About!$B$101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 x14ac:dyDescent="0.25">
      <c r="A20342" t="s">
        <v>258</v>
      </c>
      <c r="B20342" t="s">
        <v>960</v>
      </c>
      <c r="C20342" t="s">
        <v>961</v>
      </c>
      <c r="D20342" t="s">
        <v>962</v>
      </c>
      <c r="E20342" t="s">
        <v>963</v>
      </c>
      <c r="F20342">
        <v>2017</v>
      </c>
      <c r="G20342" t="s">
        <v>919</v>
      </c>
      <c r="H20342">
        <v>0</v>
      </c>
      <c r="I20342">
        <f>IF(E20342="N2O",H20342*About!$B$102,IF('EPA non-CO2 Data'!E20342="CH4",'EPA non-CO2 Data'!H20342*About!$B$101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 x14ac:dyDescent="0.25">
      <c r="A20343" t="s">
        <v>258</v>
      </c>
      <c r="B20343" t="s">
        <v>960</v>
      </c>
      <c r="C20343" t="s">
        <v>961</v>
      </c>
      <c r="D20343" t="s">
        <v>962</v>
      </c>
      <c r="E20343" t="s">
        <v>963</v>
      </c>
      <c r="F20343">
        <v>2018</v>
      </c>
      <c r="G20343" t="s">
        <v>919</v>
      </c>
      <c r="H20343">
        <v>0</v>
      </c>
      <c r="I20343">
        <f>IF(E20343="N2O",H20343*About!$B$102,IF('EPA non-CO2 Data'!E20343="CH4",'EPA non-CO2 Data'!H20343*About!$B$101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 x14ac:dyDescent="0.25">
      <c r="A20344" t="s">
        <v>258</v>
      </c>
      <c r="B20344" t="s">
        <v>960</v>
      </c>
      <c r="C20344" t="s">
        <v>961</v>
      </c>
      <c r="D20344" t="s">
        <v>962</v>
      </c>
      <c r="E20344" t="s">
        <v>963</v>
      </c>
      <c r="F20344">
        <v>2019</v>
      </c>
      <c r="G20344" t="s">
        <v>919</v>
      </c>
      <c r="H20344">
        <v>0</v>
      </c>
      <c r="I20344">
        <f>IF(E20344="N2O",H20344*About!$B$102,IF('EPA non-CO2 Data'!E20344="CH4",'EPA non-CO2 Data'!H20344*About!$B$101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 x14ac:dyDescent="0.25">
      <c r="A20345" t="s">
        <v>258</v>
      </c>
      <c r="B20345" t="s">
        <v>960</v>
      </c>
      <c r="C20345" t="s">
        <v>961</v>
      </c>
      <c r="D20345" t="s">
        <v>962</v>
      </c>
      <c r="E20345" t="s">
        <v>963</v>
      </c>
      <c r="F20345">
        <v>2020</v>
      </c>
      <c r="G20345" t="s">
        <v>919</v>
      </c>
      <c r="H20345">
        <v>0</v>
      </c>
      <c r="I20345">
        <f>IF(E20345="N2O",H20345*About!$B$102,IF('EPA non-CO2 Data'!E20345="CH4",'EPA non-CO2 Data'!H20345*About!$B$101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 x14ac:dyDescent="0.25">
      <c r="A20346" t="s">
        <v>258</v>
      </c>
      <c r="B20346" t="s">
        <v>960</v>
      </c>
      <c r="C20346" t="s">
        <v>961</v>
      </c>
      <c r="D20346" t="s">
        <v>962</v>
      </c>
      <c r="E20346" t="s">
        <v>963</v>
      </c>
      <c r="F20346">
        <v>2021</v>
      </c>
      <c r="G20346" t="s">
        <v>919</v>
      </c>
      <c r="H20346">
        <v>0</v>
      </c>
      <c r="I20346">
        <f>IF(E20346="N2O",H20346*About!$B$102,IF('EPA non-CO2 Data'!E20346="CH4",'EPA non-CO2 Data'!H20346*About!$B$101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 x14ac:dyDescent="0.25">
      <c r="A20347" t="s">
        <v>258</v>
      </c>
      <c r="B20347" t="s">
        <v>960</v>
      </c>
      <c r="C20347" t="s">
        <v>961</v>
      </c>
      <c r="D20347" t="s">
        <v>962</v>
      </c>
      <c r="E20347" t="s">
        <v>963</v>
      </c>
      <c r="F20347">
        <v>2022</v>
      </c>
      <c r="G20347" t="s">
        <v>919</v>
      </c>
      <c r="H20347">
        <v>0</v>
      </c>
      <c r="I20347">
        <f>IF(E20347="N2O",H20347*About!$B$102,IF('EPA non-CO2 Data'!E20347="CH4",'EPA non-CO2 Data'!H20347*About!$B$101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 x14ac:dyDescent="0.25">
      <c r="A20348" t="s">
        <v>258</v>
      </c>
      <c r="B20348" t="s">
        <v>960</v>
      </c>
      <c r="C20348" t="s">
        <v>961</v>
      </c>
      <c r="D20348" t="s">
        <v>962</v>
      </c>
      <c r="E20348" t="s">
        <v>963</v>
      </c>
      <c r="F20348">
        <v>2023</v>
      </c>
      <c r="G20348" t="s">
        <v>919</v>
      </c>
      <c r="H20348">
        <v>0</v>
      </c>
      <c r="I20348">
        <f>IF(E20348="N2O",H20348*About!$B$102,IF('EPA non-CO2 Data'!E20348="CH4",'EPA non-CO2 Data'!H20348*About!$B$101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 x14ac:dyDescent="0.25">
      <c r="A20349" t="s">
        <v>258</v>
      </c>
      <c r="B20349" t="s">
        <v>960</v>
      </c>
      <c r="C20349" t="s">
        <v>961</v>
      </c>
      <c r="D20349" t="s">
        <v>962</v>
      </c>
      <c r="E20349" t="s">
        <v>963</v>
      </c>
      <c r="F20349">
        <v>2024</v>
      </c>
      <c r="G20349" t="s">
        <v>919</v>
      </c>
      <c r="H20349">
        <v>0</v>
      </c>
      <c r="I20349">
        <f>IF(E20349="N2O",H20349*About!$B$102,IF('EPA non-CO2 Data'!E20349="CH4",'EPA non-CO2 Data'!H20349*About!$B$101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 x14ac:dyDescent="0.25">
      <c r="A20350" t="s">
        <v>258</v>
      </c>
      <c r="B20350" t="s">
        <v>960</v>
      </c>
      <c r="C20350" t="s">
        <v>961</v>
      </c>
      <c r="D20350" t="s">
        <v>962</v>
      </c>
      <c r="E20350" t="s">
        <v>963</v>
      </c>
      <c r="F20350">
        <v>2025</v>
      </c>
      <c r="G20350" t="s">
        <v>919</v>
      </c>
      <c r="H20350">
        <v>0</v>
      </c>
      <c r="I20350">
        <f>IF(E20350="N2O",H20350*About!$B$102,IF('EPA non-CO2 Data'!E20350="CH4",'EPA non-CO2 Data'!H20350*About!$B$101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 x14ac:dyDescent="0.25">
      <c r="A20351" t="s">
        <v>258</v>
      </c>
      <c r="B20351" t="s">
        <v>960</v>
      </c>
      <c r="C20351" t="s">
        <v>961</v>
      </c>
      <c r="D20351" t="s">
        <v>962</v>
      </c>
      <c r="E20351" t="s">
        <v>963</v>
      </c>
      <c r="F20351">
        <v>2026</v>
      </c>
      <c r="G20351" t="s">
        <v>919</v>
      </c>
      <c r="H20351">
        <v>0</v>
      </c>
      <c r="I20351">
        <f>IF(E20351="N2O",H20351*About!$B$102,IF('EPA non-CO2 Data'!E20351="CH4",'EPA non-CO2 Data'!H20351*About!$B$101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 x14ac:dyDescent="0.25">
      <c r="A20352" t="s">
        <v>258</v>
      </c>
      <c r="B20352" t="s">
        <v>960</v>
      </c>
      <c r="C20352" t="s">
        <v>961</v>
      </c>
      <c r="D20352" t="s">
        <v>962</v>
      </c>
      <c r="E20352" t="s">
        <v>963</v>
      </c>
      <c r="F20352">
        <v>2027</v>
      </c>
      <c r="G20352" t="s">
        <v>919</v>
      </c>
      <c r="H20352">
        <v>0</v>
      </c>
      <c r="I20352">
        <f>IF(E20352="N2O",H20352*About!$B$102,IF('EPA non-CO2 Data'!E20352="CH4",'EPA non-CO2 Data'!H20352*About!$B$101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 x14ac:dyDescent="0.25">
      <c r="A20353" t="s">
        <v>258</v>
      </c>
      <c r="B20353" t="s">
        <v>960</v>
      </c>
      <c r="C20353" t="s">
        <v>961</v>
      </c>
      <c r="D20353" t="s">
        <v>962</v>
      </c>
      <c r="E20353" t="s">
        <v>963</v>
      </c>
      <c r="F20353">
        <v>2028</v>
      </c>
      <c r="G20353" t="s">
        <v>919</v>
      </c>
      <c r="H20353">
        <v>0</v>
      </c>
      <c r="I20353">
        <f>IF(E20353="N2O",H20353*About!$B$102,IF('EPA non-CO2 Data'!E20353="CH4",'EPA non-CO2 Data'!H20353*About!$B$101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 x14ac:dyDescent="0.25">
      <c r="A20354" t="s">
        <v>258</v>
      </c>
      <c r="B20354" t="s">
        <v>960</v>
      </c>
      <c r="C20354" t="s">
        <v>961</v>
      </c>
      <c r="D20354" t="s">
        <v>962</v>
      </c>
      <c r="E20354" t="s">
        <v>963</v>
      </c>
      <c r="F20354">
        <v>2029</v>
      </c>
      <c r="G20354" t="s">
        <v>919</v>
      </c>
      <c r="H20354">
        <v>0</v>
      </c>
      <c r="I20354">
        <f>IF(E20354="N2O",H20354*About!$B$102,IF('EPA non-CO2 Data'!E20354="CH4",'EPA non-CO2 Data'!H20354*About!$B$101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 x14ac:dyDescent="0.25">
      <c r="A20355" t="s">
        <v>258</v>
      </c>
      <c r="B20355" t="s">
        <v>960</v>
      </c>
      <c r="C20355" t="s">
        <v>961</v>
      </c>
      <c r="D20355" t="s">
        <v>962</v>
      </c>
      <c r="E20355" t="s">
        <v>963</v>
      </c>
      <c r="F20355">
        <v>2030</v>
      </c>
      <c r="G20355" t="s">
        <v>919</v>
      </c>
      <c r="H20355">
        <v>0</v>
      </c>
      <c r="I20355">
        <f>IF(E20355="N2O",H20355*About!$B$102,IF('EPA non-CO2 Data'!E20355="CH4",'EPA non-CO2 Data'!H20355*About!$B$101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 x14ac:dyDescent="0.25">
      <c r="A20356" t="s">
        <v>258</v>
      </c>
      <c r="B20356" t="s">
        <v>960</v>
      </c>
      <c r="C20356" t="s">
        <v>961</v>
      </c>
      <c r="D20356" t="s">
        <v>962</v>
      </c>
      <c r="E20356" t="s">
        <v>963</v>
      </c>
      <c r="F20356">
        <v>2031</v>
      </c>
      <c r="G20356" t="s">
        <v>919</v>
      </c>
      <c r="H20356">
        <v>0</v>
      </c>
      <c r="I20356">
        <f>IF(E20356="N2O",H20356*About!$B$102,IF('EPA non-CO2 Data'!E20356="CH4",'EPA non-CO2 Data'!H20356*About!$B$101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 x14ac:dyDescent="0.25">
      <c r="A20357" t="s">
        <v>258</v>
      </c>
      <c r="B20357" t="s">
        <v>960</v>
      </c>
      <c r="C20357" t="s">
        <v>961</v>
      </c>
      <c r="D20357" t="s">
        <v>962</v>
      </c>
      <c r="E20357" t="s">
        <v>963</v>
      </c>
      <c r="F20357">
        <v>2032</v>
      </c>
      <c r="G20357" t="s">
        <v>919</v>
      </c>
      <c r="H20357">
        <v>0</v>
      </c>
      <c r="I20357">
        <f>IF(E20357="N2O",H20357*About!$B$102,IF('EPA non-CO2 Data'!E20357="CH4",'EPA non-CO2 Data'!H20357*About!$B$101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 x14ac:dyDescent="0.25">
      <c r="A20358" t="s">
        <v>258</v>
      </c>
      <c r="B20358" t="s">
        <v>960</v>
      </c>
      <c r="C20358" t="s">
        <v>961</v>
      </c>
      <c r="D20358" t="s">
        <v>962</v>
      </c>
      <c r="E20358" t="s">
        <v>963</v>
      </c>
      <c r="F20358">
        <v>2033</v>
      </c>
      <c r="G20358" t="s">
        <v>919</v>
      </c>
      <c r="H20358">
        <v>0</v>
      </c>
      <c r="I20358">
        <f>IF(E20358="N2O",H20358*About!$B$102,IF('EPA non-CO2 Data'!E20358="CH4",'EPA non-CO2 Data'!H20358*About!$B$101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 x14ac:dyDescent="0.25">
      <c r="A20359" t="s">
        <v>258</v>
      </c>
      <c r="B20359" t="s">
        <v>960</v>
      </c>
      <c r="C20359" t="s">
        <v>961</v>
      </c>
      <c r="D20359" t="s">
        <v>962</v>
      </c>
      <c r="E20359" t="s">
        <v>963</v>
      </c>
      <c r="F20359">
        <v>2034</v>
      </c>
      <c r="G20359" t="s">
        <v>919</v>
      </c>
      <c r="H20359">
        <v>0</v>
      </c>
      <c r="I20359">
        <f>IF(E20359="N2O",H20359*About!$B$102,IF('EPA non-CO2 Data'!E20359="CH4",'EPA non-CO2 Data'!H20359*About!$B$101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 x14ac:dyDescent="0.25">
      <c r="A20360" t="s">
        <v>258</v>
      </c>
      <c r="B20360" t="s">
        <v>960</v>
      </c>
      <c r="C20360" t="s">
        <v>961</v>
      </c>
      <c r="D20360" t="s">
        <v>962</v>
      </c>
      <c r="E20360" t="s">
        <v>963</v>
      </c>
      <c r="F20360">
        <v>2035</v>
      </c>
      <c r="G20360" t="s">
        <v>919</v>
      </c>
      <c r="H20360">
        <v>0</v>
      </c>
      <c r="I20360">
        <f>IF(E20360="N2O",H20360*About!$B$102,IF('EPA non-CO2 Data'!E20360="CH4",'EPA non-CO2 Data'!H20360*About!$B$101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 x14ac:dyDescent="0.25">
      <c r="A20361" t="s">
        <v>258</v>
      </c>
      <c r="B20361" t="s">
        <v>960</v>
      </c>
      <c r="C20361" t="s">
        <v>961</v>
      </c>
      <c r="D20361" t="s">
        <v>962</v>
      </c>
      <c r="E20361" t="s">
        <v>963</v>
      </c>
      <c r="F20361">
        <v>2036</v>
      </c>
      <c r="G20361" t="s">
        <v>919</v>
      </c>
      <c r="H20361">
        <v>0</v>
      </c>
      <c r="I20361">
        <f>IF(E20361="N2O",H20361*About!$B$102,IF('EPA non-CO2 Data'!E20361="CH4",'EPA non-CO2 Data'!H20361*About!$B$101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 x14ac:dyDescent="0.25">
      <c r="A20362" t="s">
        <v>258</v>
      </c>
      <c r="B20362" t="s">
        <v>960</v>
      </c>
      <c r="C20362" t="s">
        <v>961</v>
      </c>
      <c r="D20362" t="s">
        <v>962</v>
      </c>
      <c r="E20362" t="s">
        <v>963</v>
      </c>
      <c r="F20362">
        <v>2037</v>
      </c>
      <c r="G20362" t="s">
        <v>919</v>
      </c>
      <c r="H20362">
        <v>0</v>
      </c>
      <c r="I20362">
        <f>IF(E20362="N2O",H20362*About!$B$102,IF('EPA non-CO2 Data'!E20362="CH4",'EPA non-CO2 Data'!H20362*About!$B$101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 x14ac:dyDescent="0.25">
      <c r="A20363" t="s">
        <v>258</v>
      </c>
      <c r="B20363" t="s">
        <v>960</v>
      </c>
      <c r="C20363" t="s">
        <v>961</v>
      </c>
      <c r="D20363" t="s">
        <v>962</v>
      </c>
      <c r="E20363" t="s">
        <v>963</v>
      </c>
      <c r="F20363">
        <v>2038</v>
      </c>
      <c r="G20363" t="s">
        <v>919</v>
      </c>
      <c r="H20363">
        <v>0</v>
      </c>
      <c r="I20363">
        <f>IF(E20363="N2O",H20363*About!$B$102,IF('EPA non-CO2 Data'!E20363="CH4",'EPA non-CO2 Data'!H20363*About!$B$101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 x14ac:dyDescent="0.25">
      <c r="A20364" t="s">
        <v>258</v>
      </c>
      <c r="B20364" t="s">
        <v>960</v>
      </c>
      <c r="C20364" t="s">
        <v>961</v>
      </c>
      <c r="D20364" t="s">
        <v>962</v>
      </c>
      <c r="E20364" t="s">
        <v>963</v>
      </c>
      <c r="F20364">
        <v>2039</v>
      </c>
      <c r="G20364" t="s">
        <v>919</v>
      </c>
      <c r="H20364">
        <v>0</v>
      </c>
      <c r="I20364">
        <f>IF(E20364="N2O",H20364*About!$B$102,IF('EPA non-CO2 Data'!E20364="CH4",'EPA non-CO2 Data'!H20364*About!$B$101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 x14ac:dyDescent="0.25">
      <c r="A20365" t="s">
        <v>258</v>
      </c>
      <c r="B20365" t="s">
        <v>960</v>
      </c>
      <c r="C20365" t="s">
        <v>961</v>
      </c>
      <c r="D20365" t="s">
        <v>962</v>
      </c>
      <c r="E20365" t="s">
        <v>963</v>
      </c>
      <c r="F20365">
        <v>2040</v>
      </c>
      <c r="G20365" t="s">
        <v>919</v>
      </c>
      <c r="H20365">
        <v>0</v>
      </c>
      <c r="I20365">
        <f>IF(E20365="N2O",H20365*About!$B$102,IF('EPA non-CO2 Data'!E20365="CH4",'EPA non-CO2 Data'!H20365*About!$B$101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 x14ac:dyDescent="0.25">
      <c r="A20366" t="s">
        <v>258</v>
      </c>
      <c r="B20366" t="s">
        <v>960</v>
      </c>
      <c r="C20366" t="s">
        <v>961</v>
      </c>
      <c r="D20366" t="s">
        <v>962</v>
      </c>
      <c r="E20366" t="s">
        <v>963</v>
      </c>
      <c r="F20366">
        <v>2041</v>
      </c>
      <c r="G20366" t="s">
        <v>919</v>
      </c>
      <c r="H20366">
        <v>0</v>
      </c>
      <c r="I20366">
        <f>IF(E20366="N2O",H20366*About!$B$102,IF('EPA non-CO2 Data'!E20366="CH4",'EPA non-CO2 Data'!H20366*About!$B$101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 x14ac:dyDescent="0.25">
      <c r="A20367" t="s">
        <v>258</v>
      </c>
      <c r="B20367" t="s">
        <v>960</v>
      </c>
      <c r="C20367" t="s">
        <v>961</v>
      </c>
      <c r="D20367" t="s">
        <v>962</v>
      </c>
      <c r="E20367" t="s">
        <v>963</v>
      </c>
      <c r="F20367">
        <v>2042</v>
      </c>
      <c r="G20367" t="s">
        <v>919</v>
      </c>
      <c r="H20367">
        <v>0</v>
      </c>
      <c r="I20367">
        <f>IF(E20367="N2O",H20367*About!$B$102,IF('EPA non-CO2 Data'!E20367="CH4",'EPA non-CO2 Data'!H20367*About!$B$101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 x14ac:dyDescent="0.25">
      <c r="A20368" t="s">
        <v>258</v>
      </c>
      <c r="B20368" t="s">
        <v>960</v>
      </c>
      <c r="C20368" t="s">
        <v>961</v>
      </c>
      <c r="D20368" t="s">
        <v>962</v>
      </c>
      <c r="E20368" t="s">
        <v>963</v>
      </c>
      <c r="F20368">
        <v>2043</v>
      </c>
      <c r="G20368" t="s">
        <v>919</v>
      </c>
      <c r="H20368">
        <v>0</v>
      </c>
      <c r="I20368">
        <f>IF(E20368="N2O",H20368*About!$B$102,IF('EPA non-CO2 Data'!E20368="CH4",'EPA non-CO2 Data'!H20368*About!$B$101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 x14ac:dyDescent="0.25">
      <c r="A20369" t="s">
        <v>258</v>
      </c>
      <c r="B20369" t="s">
        <v>960</v>
      </c>
      <c r="C20369" t="s">
        <v>961</v>
      </c>
      <c r="D20369" t="s">
        <v>962</v>
      </c>
      <c r="E20369" t="s">
        <v>963</v>
      </c>
      <c r="F20369">
        <v>2044</v>
      </c>
      <c r="G20369" t="s">
        <v>919</v>
      </c>
      <c r="H20369">
        <v>0</v>
      </c>
      <c r="I20369">
        <f>IF(E20369="N2O",H20369*About!$B$102,IF('EPA non-CO2 Data'!E20369="CH4",'EPA non-CO2 Data'!H20369*About!$B$101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 x14ac:dyDescent="0.25">
      <c r="A20370" t="s">
        <v>258</v>
      </c>
      <c r="B20370" t="s">
        <v>960</v>
      </c>
      <c r="C20370" t="s">
        <v>961</v>
      </c>
      <c r="D20370" t="s">
        <v>962</v>
      </c>
      <c r="E20370" t="s">
        <v>963</v>
      </c>
      <c r="F20370">
        <v>2045</v>
      </c>
      <c r="G20370" t="s">
        <v>919</v>
      </c>
      <c r="H20370">
        <v>0</v>
      </c>
      <c r="I20370">
        <f>IF(E20370="N2O",H20370*About!$B$102,IF('EPA non-CO2 Data'!E20370="CH4",'EPA non-CO2 Data'!H20370*About!$B$101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 x14ac:dyDescent="0.25">
      <c r="A20371" t="s">
        <v>258</v>
      </c>
      <c r="B20371" t="s">
        <v>960</v>
      </c>
      <c r="C20371" t="s">
        <v>961</v>
      </c>
      <c r="D20371" t="s">
        <v>962</v>
      </c>
      <c r="E20371" t="s">
        <v>963</v>
      </c>
      <c r="F20371">
        <v>2046</v>
      </c>
      <c r="G20371" t="s">
        <v>919</v>
      </c>
      <c r="H20371">
        <v>0</v>
      </c>
      <c r="I20371">
        <f>IF(E20371="N2O",H20371*About!$B$102,IF('EPA non-CO2 Data'!E20371="CH4",'EPA non-CO2 Data'!H20371*About!$B$101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 x14ac:dyDescent="0.25">
      <c r="A20372" t="s">
        <v>258</v>
      </c>
      <c r="B20372" t="s">
        <v>960</v>
      </c>
      <c r="C20372" t="s">
        <v>961</v>
      </c>
      <c r="D20372" t="s">
        <v>962</v>
      </c>
      <c r="E20372" t="s">
        <v>963</v>
      </c>
      <c r="F20372">
        <v>2047</v>
      </c>
      <c r="G20372" t="s">
        <v>919</v>
      </c>
      <c r="H20372">
        <v>0</v>
      </c>
      <c r="I20372">
        <f>IF(E20372="N2O",H20372*About!$B$102,IF('EPA non-CO2 Data'!E20372="CH4",'EPA non-CO2 Data'!H20372*About!$B$101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 x14ac:dyDescent="0.25">
      <c r="A20373" t="s">
        <v>258</v>
      </c>
      <c r="B20373" t="s">
        <v>960</v>
      </c>
      <c r="C20373" t="s">
        <v>961</v>
      </c>
      <c r="D20373" t="s">
        <v>962</v>
      </c>
      <c r="E20373" t="s">
        <v>963</v>
      </c>
      <c r="F20373">
        <v>2048</v>
      </c>
      <c r="G20373" t="s">
        <v>919</v>
      </c>
      <c r="H20373">
        <v>0</v>
      </c>
      <c r="I20373">
        <f>IF(E20373="N2O",H20373*About!$B$102,IF('EPA non-CO2 Data'!E20373="CH4",'EPA non-CO2 Data'!H20373*About!$B$101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 x14ac:dyDescent="0.25">
      <c r="A20374" t="s">
        <v>258</v>
      </c>
      <c r="B20374" t="s">
        <v>960</v>
      </c>
      <c r="C20374" t="s">
        <v>961</v>
      </c>
      <c r="D20374" t="s">
        <v>962</v>
      </c>
      <c r="E20374" t="s">
        <v>963</v>
      </c>
      <c r="F20374">
        <v>2049</v>
      </c>
      <c r="G20374" t="s">
        <v>919</v>
      </c>
      <c r="H20374">
        <v>0</v>
      </c>
      <c r="I20374">
        <f>IF(E20374="N2O",H20374*About!$B$102,IF('EPA non-CO2 Data'!E20374="CH4",'EPA non-CO2 Data'!H20374*About!$B$101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 x14ac:dyDescent="0.25">
      <c r="A20375" t="s">
        <v>258</v>
      </c>
      <c r="B20375" t="s">
        <v>960</v>
      </c>
      <c r="C20375" t="s">
        <v>961</v>
      </c>
      <c r="D20375" t="s">
        <v>962</v>
      </c>
      <c r="E20375" t="s">
        <v>963</v>
      </c>
      <c r="F20375">
        <v>2050</v>
      </c>
      <c r="G20375" t="s">
        <v>919</v>
      </c>
      <c r="H20375">
        <v>0</v>
      </c>
      <c r="I20375">
        <f>IF(E20375="N2O",H20375*About!$B$102,IF('EPA non-CO2 Data'!E20375="CH4",'EPA non-CO2 Data'!H20375*About!$B$101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 x14ac:dyDescent="0.25">
      <c r="A20376" t="s">
        <v>258</v>
      </c>
      <c r="B20376" t="s">
        <v>960</v>
      </c>
      <c r="C20376" t="s">
        <v>495</v>
      </c>
      <c r="E20376" t="s">
        <v>964</v>
      </c>
      <c r="F20376">
        <v>1990</v>
      </c>
      <c r="G20376" t="s">
        <v>919</v>
      </c>
      <c r="H20376">
        <v>1.2540000000000001E-2</v>
      </c>
      <c r="I20376">
        <f>IF(E20376="N2O",H20376*About!$B$102,IF('EPA non-CO2 Data'!E20376="CH4",'EPA non-CO2 Data'!H20376*About!$B$101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 x14ac:dyDescent="0.25">
      <c r="A20377" t="s">
        <v>258</v>
      </c>
      <c r="B20377" t="s">
        <v>960</v>
      </c>
      <c r="C20377" t="s">
        <v>495</v>
      </c>
      <c r="E20377" t="s">
        <v>964</v>
      </c>
      <c r="F20377">
        <v>1991</v>
      </c>
      <c r="G20377" t="s">
        <v>919</v>
      </c>
      <c r="H20377">
        <v>1.2540000000000001E-2</v>
      </c>
      <c r="I20377">
        <f>IF(E20377="N2O",H20377*About!$B$102,IF('EPA non-CO2 Data'!E20377="CH4",'EPA non-CO2 Data'!H20377*About!$B$101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 x14ac:dyDescent="0.25">
      <c r="A20378" t="s">
        <v>258</v>
      </c>
      <c r="B20378" t="s">
        <v>960</v>
      </c>
      <c r="C20378" t="s">
        <v>495</v>
      </c>
      <c r="E20378" t="s">
        <v>964</v>
      </c>
      <c r="F20378">
        <v>1992</v>
      </c>
      <c r="G20378" t="s">
        <v>919</v>
      </c>
      <c r="H20378">
        <v>1.2540000000000001E-2</v>
      </c>
      <c r="I20378">
        <f>IF(E20378="N2O",H20378*About!$B$102,IF('EPA non-CO2 Data'!E20378="CH4",'EPA non-CO2 Data'!H20378*About!$B$101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 x14ac:dyDescent="0.25">
      <c r="A20379" t="s">
        <v>258</v>
      </c>
      <c r="B20379" t="s">
        <v>960</v>
      </c>
      <c r="C20379" t="s">
        <v>495</v>
      </c>
      <c r="E20379" t="s">
        <v>964</v>
      </c>
      <c r="F20379">
        <v>1993</v>
      </c>
      <c r="G20379" t="s">
        <v>919</v>
      </c>
      <c r="H20379">
        <v>1.2540000000000001E-2</v>
      </c>
      <c r="I20379">
        <f>IF(E20379="N2O",H20379*About!$B$102,IF('EPA non-CO2 Data'!E20379="CH4",'EPA non-CO2 Data'!H20379*About!$B$101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 x14ac:dyDescent="0.25">
      <c r="A20380" t="s">
        <v>258</v>
      </c>
      <c r="B20380" t="s">
        <v>960</v>
      </c>
      <c r="C20380" t="s">
        <v>495</v>
      </c>
      <c r="E20380" t="s">
        <v>964</v>
      </c>
      <c r="F20380">
        <v>1994</v>
      </c>
      <c r="G20380" t="s">
        <v>919</v>
      </c>
      <c r="H20380">
        <v>1.2540000000000001E-2</v>
      </c>
      <c r="I20380">
        <f>IF(E20380="N2O",H20380*About!$B$102,IF('EPA non-CO2 Data'!E20380="CH4",'EPA non-CO2 Data'!H20380*About!$B$101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 x14ac:dyDescent="0.25">
      <c r="A20381" t="s">
        <v>258</v>
      </c>
      <c r="B20381" t="s">
        <v>960</v>
      </c>
      <c r="C20381" t="s">
        <v>495</v>
      </c>
      <c r="E20381" t="s">
        <v>964</v>
      </c>
      <c r="F20381">
        <v>1995</v>
      </c>
      <c r="G20381" t="s">
        <v>919</v>
      </c>
      <c r="H20381">
        <v>1.2540000000000001E-2</v>
      </c>
      <c r="I20381">
        <f>IF(E20381="N2O",H20381*About!$B$102,IF('EPA non-CO2 Data'!E20381="CH4",'EPA non-CO2 Data'!H20381*About!$B$101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 x14ac:dyDescent="0.25">
      <c r="A20382" t="s">
        <v>258</v>
      </c>
      <c r="B20382" t="s">
        <v>960</v>
      </c>
      <c r="C20382" t="s">
        <v>495</v>
      </c>
      <c r="E20382" t="s">
        <v>964</v>
      </c>
      <c r="F20382">
        <v>1996</v>
      </c>
      <c r="G20382" t="s">
        <v>919</v>
      </c>
      <c r="H20382">
        <v>7.2157439999999996E-3</v>
      </c>
      <c r="I20382">
        <f>IF(E20382="N2O",H20382*About!$B$102,IF('EPA non-CO2 Data'!E20382="CH4",'EPA non-CO2 Data'!H20382*About!$B$101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 x14ac:dyDescent="0.25">
      <c r="A20383" t="s">
        <v>258</v>
      </c>
      <c r="B20383" t="s">
        <v>960</v>
      </c>
      <c r="C20383" t="s">
        <v>495</v>
      </c>
      <c r="E20383" t="s">
        <v>964</v>
      </c>
      <c r="F20383">
        <v>1997</v>
      </c>
      <c r="G20383" t="s">
        <v>919</v>
      </c>
      <c r="H20383">
        <v>8.5946879999999996E-3</v>
      </c>
      <c r="I20383">
        <f>IF(E20383="N2O",H20383*About!$B$102,IF('EPA non-CO2 Data'!E20383="CH4",'EPA non-CO2 Data'!H20383*About!$B$101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 x14ac:dyDescent="0.25">
      <c r="A20384" t="s">
        <v>258</v>
      </c>
      <c r="B20384" t="s">
        <v>960</v>
      </c>
      <c r="C20384" t="s">
        <v>495</v>
      </c>
      <c r="E20384" t="s">
        <v>964</v>
      </c>
      <c r="F20384">
        <v>1998</v>
      </c>
      <c r="G20384" t="s">
        <v>919</v>
      </c>
      <c r="H20384">
        <v>1.1888832E-2</v>
      </c>
      <c r="I20384">
        <f>IF(E20384="N2O",H20384*About!$B$102,IF('EPA non-CO2 Data'!E20384="CH4",'EPA non-CO2 Data'!H20384*About!$B$101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 x14ac:dyDescent="0.25">
      <c r="A20385" t="s">
        <v>258</v>
      </c>
      <c r="B20385" t="s">
        <v>960</v>
      </c>
      <c r="C20385" t="s">
        <v>495</v>
      </c>
      <c r="E20385" t="s">
        <v>964</v>
      </c>
      <c r="F20385">
        <v>1999</v>
      </c>
      <c r="G20385" t="s">
        <v>919</v>
      </c>
      <c r="H20385">
        <v>1.3719215999999999E-2</v>
      </c>
      <c r="I20385">
        <f>IF(E20385="N2O",H20385*About!$B$102,IF('EPA non-CO2 Data'!E20385="CH4",'EPA non-CO2 Data'!H20385*About!$B$101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 x14ac:dyDescent="0.25">
      <c r="A20386" t="s">
        <v>258</v>
      </c>
      <c r="B20386" t="s">
        <v>960</v>
      </c>
      <c r="C20386" t="s">
        <v>495</v>
      </c>
      <c r="E20386" t="s">
        <v>964</v>
      </c>
      <c r="F20386">
        <v>2000</v>
      </c>
      <c r="G20386" t="s">
        <v>919</v>
      </c>
      <c r="H20386">
        <v>1.55496E-2</v>
      </c>
      <c r="I20386">
        <f>IF(E20386="N2O",H20386*About!$B$102,IF('EPA non-CO2 Data'!E20386="CH4",'EPA non-CO2 Data'!H20386*About!$B$101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 x14ac:dyDescent="0.25">
      <c r="A20387" t="s">
        <v>258</v>
      </c>
      <c r="B20387" t="s">
        <v>960</v>
      </c>
      <c r="C20387" t="s">
        <v>495</v>
      </c>
      <c r="E20387" t="s">
        <v>964</v>
      </c>
      <c r="F20387">
        <v>2001</v>
      </c>
      <c r="G20387" t="s">
        <v>919</v>
      </c>
      <c r="H20387">
        <v>1.760680752E-2</v>
      </c>
      <c r="I20387">
        <f>IF(E20387="N2O",H20387*About!$B$102,IF('EPA non-CO2 Data'!E20387="CH4",'EPA non-CO2 Data'!H20387*About!$B$101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 x14ac:dyDescent="0.25">
      <c r="A20388" t="s">
        <v>258</v>
      </c>
      <c r="B20388" t="s">
        <v>960</v>
      </c>
      <c r="C20388" t="s">
        <v>495</v>
      </c>
      <c r="E20388" t="s">
        <v>964</v>
      </c>
      <c r="F20388">
        <v>2002</v>
      </c>
      <c r="G20388" t="s">
        <v>919</v>
      </c>
      <c r="H20388">
        <v>2.0300559849600001E-2</v>
      </c>
      <c r="I20388">
        <f>IF(E20388="N2O",H20388*About!$B$102,IF('EPA non-CO2 Data'!E20388="CH4",'EPA non-CO2 Data'!H20388*About!$B$101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 x14ac:dyDescent="0.25">
      <c r="A20389" t="s">
        <v>258</v>
      </c>
      <c r="B20389" t="s">
        <v>960</v>
      </c>
      <c r="C20389" t="s">
        <v>495</v>
      </c>
      <c r="E20389" t="s">
        <v>964</v>
      </c>
      <c r="F20389">
        <v>2003</v>
      </c>
      <c r="G20389" t="s">
        <v>919</v>
      </c>
      <c r="H20389">
        <v>1.8809086252608E-2</v>
      </c>
      <c r="I20389">
        <f>IF(E20389="N2O",H20389*About!$B$102,IF('EPA non-CO2 Data'!E20389="CH4",'EPA non-CO2 Data'!H20389*About!$B$101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 x14ac:dyDescent="0.25">
      <c r="A20390" t="s">
        <v>258</v>
      </c>
      <c r="B20390" t="s">
        <v>960</v>
      </c>
      <c r="C20390" t="s">
        <v>495</v>
      </c>
      <c r="E20390" t="s">
        <v>964</v>
      </c>
      <c r="F20390">
        <v>2004</v>
      </c>
      <c r="G20390" t="s">
        <v>919</v>
      </c>
      <c r="H20390">
        <v>2.1527648847492E-2</v>
      </c>
      <c r="I20390">
        <f>IF(E20390="N2O",H20390*About!$B$102,IF('EPA non-CO2 Data'!E20390="CH4",'EPA non-CO2 Data'!H20390*About!$B$101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 x14ac:dyDescent="0.25">
      <c r="A20391" t="s">
        <v>258</v>
      </c>
      <c r="B20391" t="s">
        <v>960</v>
      </c>
      <c r="C20391" t="s">
        <v>495</v>
      </c>
      <c r="E20391" t="s">
        <v>964</v>
      </c>
      <c r="F20391">
        <v>2005</v>
      </c>
      <c r="G20391" t="s">
        <v>919</v>
      </c>
      <c r="H20391">
        <v>2.5557541950492001E-2</v>
      </c>
      <c r="I20391">
        <f>IF(E20391="N2O",H20391*About!$B$102,IF('EPA non-CO2 Data'!E20391="CH4",'EPA non-CO2 Data'!H20391*About!$B$101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 x14ac:dyDescent="0.25">
      <c r="A20392" t="s">
        <v>258</v>
      </c>
      <c r="B20392" t="s">
        <v>960</v>
      </c>
      <c r="C20392" t="s">
        <v>495</v>
      </c>
      <c r="E20392" t="s">
        <v>964</v>
      </c>
      <c r="F20392">
        <v>2006</v>
      </c>
      <c r="G20392" t="s">
        <v>919</v>
      </c>
      <c r="H20392">
        <v>3.0507538311660001E-2</v>
      </c>
      <c r="I20392">
        <f>IF(E20392="N2O",H20392*About!$B$102,IF('EPA non-CO2 Data'!E20392="CH4",'EPA non-CO2 Data'!H20392*About!$B$101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 x14ac:dyDescent="0.25">
      <c r="A20393" t="s">
        <v>258</v>
      </c>
      <c r="B20393" t="s">
        <v>960</v>
      </c>
      <c r="C20393" t="s">
        <v>495</v>
      </c>
      <c r="E20393" t="s">
        <v>964</v>
      </c>
      <c r="F20393">
        <v>2007</v>
      </c>
      <c r="G20393" t="s">
        <v>919</v>
      </c>
      <c r="H20393">
        <v>2.7013296985404001E-2</v>
      </c>
      <c r="I20393">
        <f>IF(E20393="N2O",H20393*About!$B$102,IF('EPA non-CO2 Data'!E20393="CH4",'EPA non-CO2 Data'!H20393*About!$B$101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 x14ac:dyDescent="0.25">
      <c r="A20394" t="s">
        <v>258</v>
      </c>
      <c r="B20394" t="s">
        <v>960</v>
      </c>
      <c r="C20394" t="s">
        <v>495</v>
      </c>
      <c r="E20394" t="s">
        <v>964</v>
      </c>
      <c r="F20394">
        <v>2008</v>
      </c>
      <c r="G20394" t="s">
        <v>919</v>
      </c>
      <c r="H20394">
        <v>2.8725050885663999E-2</v>
      </c>
      <c r="I20394">
        <f>IF(E20394="N2O",H20394*About!$B$102,IF('EPA non-CO2 Data'!E20394="CH4",'EPA non-CO2 Data'!H20394*About!$B$101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 x14ac:dyDescent="0.25">
      <c r="A20395" t="s">
        <v>258</v>
      </c>
      <c r="B20395" t="s">
        <v>960</v>
      </c>
      <c r="C20395" t="s">
        <v>495</v>
      </c>
      <c r="E20395" t="s">
        <v>964</v>
      </c>
      <c r="F20395">
        <v>2009</v>
      </c>
      <c r="G20395" t="s">
        <v>919</v>
      </c>
      <c r="H20395">
        <v>3.3457496107896001E-2</v>
      </c>
      <c r="I20395">
        <f>IF(E20395="N2O",H20395*About!$B$102,IF('EPA non-CO2 Data'!E20395="CH4",'EPA non-CO2 Data'!H20395*About!$B$101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 x14ac:dyDescent="0.25">
      <c r="A20396" t="s">
        <v>258</v>
      </c>
      <c r="B20396" t="s">
        <v>960</v>
      </c>
      <c r="C20396" t="s">
        <v>495</v>
      </c>
      <c r="E20396" t="s">
        <v>964</v>
      </c>
      <c r="F20396">
        <v>2010</v>
      </c>
      <c r="G20396" t="s">
        <v>919</v>
      </c>
      <c r="H20396">
        <v>3.1223117065884001E-2</v>
      </c>
      <c r="I20396">
        <f>IF(E20396="N2O",H20396*About!$B$102,IF('EPA non-CO2 Data'!E20396="CH4",'EPA non-CO2 Data'!H20396*About!$B$101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 x14ac:dyDescent="0.25">
      <c r="A20397" t="s">
        <v>258</v>
      </c>
      <c r="B20397" t="s">
        <v>960</v>
      </c>
      <c r="C20397" t="s">
        <v>495</v>
      </c>
      <c r="E20397" t="s">
        <v>964</v>
      </c>
      <c r="F20397">
        <v>2011</v>
      </c>
      <c r="G20397" t="s">
        <v>919</v>
      </c>
      <c r="H20397">
        <v>3.4875241604352E-2</v>
      </c>
      <c r="I20397">
        <f>IF(E20397="N2O",H20397*About!$B$102,IF('EPA non-CO2 Data'!E20397="CH4",'EPA non-CO2 Data'!H20397*About!$B$101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 x14ac:dyDescent="0.25">
      <c r="A20398" t="s">
        <v>258</v>
      </c>
      <c r="B20398" t="s">
        <v>960</v>
      </c>
      <c r="C20398" t="s">
        <v>495</v>
      </c>
      <c r="E20398" t="s">
        <v>964</v>
      </c>
      <c r="F20398">
        <v>2012</v>
      </c>
      <c r="G20398" t="s">
        <v>919</v>
      </c>
      <c r="H20398">
        <v>3.777641581242E-2</v>
      </c>
      <c r="I20398">
        <f>IF(E20398="N2O",H20398*About!$B$102,IF('EPA non-CO2 Data'!E20398="CH4",'EPA non-CO2 Data'!H20398*About!$B$101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 x14ac:dyDescent="0.25">
      <c r="A20399" t="s">
        <v>258</v>
      </c>
      <c r="B20399" t="s">
        <v>960</v>
      </c>
      <c r="C20399" t="s">
        <v>495</v>
      </c>
      <c r="E20399" t="s">
        <v>964</v>
      </c>
      <c r="F20399">
        <v>2013</v>
      </c>
      <c r="G20399" t="s">
        <v>919</v>
      </c>
      <c r="H20399">
        <v>4.3391426376240001E-2</v>
      </c>
      <c r="I20399">
        <f>IF(E20399="N2O",H20399*About!$B$102,IF('EPA non-CO2 Data'!E20399="CH4",'EPA non-CO2 Data'!H20399*About!$B$101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 x14ac:dyDescent="0.25">
      <c r="A20400" t="s">
        <v>258</v>
      </c>
      <c r="B20400" t="s">
        <v>960</v>
      </c>
      <c r="C20400" t="s">
        <v>495</v>
      </c>
      <c r="E20400" t="s">
        <v>964</v>
      </c>
      <c r="F20400">
        <v>2014</v>
      </c>
      <c r="G20400" t="s">
        <v>919</v>
      </c>
      <c r="H20400">
        <v>4.8640746648624E-2</v>
      </c>
      <c r="I20400">
        <f>IF(E20400="N2O",H20400*About!$B$102,IF('EPA non-CO2 Data'!E20400="CH4",'EPA non-CO2 Data'!H20400*About!$B$101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 x14ac:dyDescent="0.25">
      <c r="A20401" t="s">
        <v>258</v>
      </c>
      <c r="B20401" t="s">
        <v>960</v>
      </c>
      <c r="C20401" t="s">
        <v>495</v>
      </c>
      <c r="E20401" t="s">
        <v>964</v>
      </c>
      <c r="F20401">
        <v>2015</v>
      </c>
      <c r="G20401" t="s">
        <v>919</v>
      </c>
      <c r="H20401">
        <v>7.2880500035687995E-2</v>
      </c>
      <c r="I20401">
        <f>IF(E20401="N2O",H20401*About!$B$102,IF('EPA non-CO2 Data'!E20401="CH4",'EPA non-CO2 Data'!H20401*About!$B$101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 x14ac:dyDescent="0.25">
      <c r="A20402" t="s">
        <v>258</v>
      </c>
      <c r="B20402" t="s">
        <v>960</v>
      </c>
      <c r="C20402" t="s">
        <v>495</v>
      </c>
      <c r="E20402" t="s">
        <v>964</v>
      </c>
      <c r="F20402">
        <v>2016</v>
      </c>
      <c r="G20402" t="s">
        <v>919</v>
      </c>
      <c r="H20402">
        <v>7.2880500035687995E-2</v>
      </c>
      <c r="I20402">
        <f>IF(E20402="N2O",H20402*About!$B$102,IF('EPA non-CO2 Data'!E20402="CH4",'EPA non-CO2 Data'!H20402*About!$B$101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 x14ac:dyDescent="0.25">
      <c r="A20403" t="s">
        <v>258</v>
      </c>
      <c r="B20403" t="s">
        <v>960</v>
      </c>
      <c r="C20403" t="s">
        <v>495</v>
      </c>
      <c r="E20403" t="s">
        <v>964</v>
      </c>
      <c r="F20403">
        <v>2017</v>
      </c>
      <c r="G20403" t="s">
        <v>919</v>
      </c>
      <c r="H20403">
        <v>7.1354206841223303E-2</v>
      </c>
      <c r="I20403">
        <f>IF(E20403="N2O",H20403*About!$B$102,IF('EPA non-CO2 Data'!E20403="CH4",'EPA non-CO2 Data'!H20403*About!$B$101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 x14ac:dyDescent="0.25">
      <c r="A20404" t="s">
        <v>258</v>
      </c>
      <c r="B20404" t="s">
        <v>960</v>
      </c>
      <c r="C20404" t="s">
        <v>495</v>
      </c>
      <c r="E20404" t="s">
        <v>964</v>
      </c>
      <c r="F20404">
        <v>2018</v>
      </c>
      <c r="G20404" t="s">
        <v>919</v>
      </c>
      <c r="H20404">
        <v>6.9827913646758694E-2</v>
      </c>
      <c r="I20404">
        <f>IF(E20404="N2O",H20404*About!$B$102,IF('EPA non-CO2 Data'!E20404="CH4",'EPA non-CO2 Data'!H20404*About!$B$101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 x14ac:dyDescent="0.25">
      <c r="A20405" t="s">
        <v>258</v>
      </c>
      <c r="B20405" t="s">
        <v>960</v>
      </c>
      <c r="C20405" t="s">
        <v>495</v>
      </c>
      <c r="E20405" t="s">
        <v>964</v>
      </c>
      <c r="F20405">
        <v>2019</v>
      </c>
      <c r="G20405" t="s">
        <v>919</v>
      </c>
      <c r="H20405">
        <v>6.8301620452294001E-2</v>
      </c>
      <c r="I20405">
        <f>IF(E20405="N2O",H20405*About!$B$102,IF('EPA non-CO2 Data'!E20405="CH4",'EPA non-CO2 Data'!H20405*About!$B$101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 x14ac:dyDescent="0.25">
      <c r="A20406" t="s">
        <v>258</v>
      </c>
      <c r="B20406" t="s">
        <v>960</v>
      </c>
      <c r="C20406" t="s">
        <v>495</v>
      </c>
      <c r="E20406" t="s">
        <v>964</v>
      </c>
      <c r="F20406">
        <v>2020</v>
      </c>
      <c r="G20406" t="s">
        <v>919</v>
      </c>
      <c r="H20406">
        <v>6.6775327257829295E-2</v>
      </c>
      <c r="I20406">
        <f>IF(E20406="N2O",H20406*About!$B$102,IF('EPA non-CO2 Data'!E20406="CH4",'EPA non-CO2 Data'!H20406*About!$B$101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 x14ac:dyDescent="0.25">
      <c r="A20407" t="s">
        <v>258</v>
      </c>
      <c r="B20407" t="s">
        <v>960</v>
      </c>
      <c r="C20407" t="s">
        <v>495</v>
      </c>
      <c r="E20407" t="s">
        <v>964</v>
      </c>
      <c r="F20407">
        <v>2021</v>
      </c>
      <c r="G20407" t="s">
        <v>919</v>
      </c>
      <c r="H20407">
        <v>6.54055769551046E-2</v>
      </c>
      <c r="I20407">
        <f>IF(E20407="N2O",H20407*About!$B$102,IF('EPA non-CO2 Data'!E20407="CH4",'EPA non-CO2 Data'!H20407*About!$B$101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 x14ac:dyDescent="0.25">
      <c r="A20408" t="s">
        <v>258</v>
      </c>
      <c r="B20408" t="s">
        <v>960</v>
      </c>
      <c r="C20408" t="s">
        <v>495</v>
      </c>
      <c r="E20408" t="s">
        <v>964</v>
      </c>
      <c r="F20408">
        <v>2022</v>
      </c>
      <c r="G20408" t="s">
        <v>919</v>
      </c>
      <c r="H20408">
        <v>6.4035826652379904E-2</v>
      </c>
      <c r="I20408">
        <f>IF(E20408="N2O",H20408*About!$B$102,IF('EPA non-CO2 Data'!E20408="CH4",'EPA non-CO2 Data'!H20408*About!$B$101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 x14ac:dyDescent="0.25">
      <c r="A20409" t="s">
        <v>258</v>
      </c>
      <c r="B20409" t="s">
        <v>960</v>
      </c>
      <c r="C20409" t="s">
        <v>495</v>
      </c>
      <c r="E20409" t="s">
        <v>964</v>
      </c>
      <c r="F20409">
        <v>2023</v>
      </c>
      <c r="G20409" t="s">
        <v>919</v>
      </c>
      <c r="H20409">
        <v>6.2666076349655195E-2</v>
      </c>
      <c r="I20409">
        <f>IF(E20409="N2O",H20409*About!$B$102,IF('EPA non-CO2 Data'!E20409="CH4",'EPA non-CO2 Data'!H20409*About!$B$101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 x14ac:dyDescent="0.25">
      <c r="A20410" t="s">
        <v>258</v>
      </c>
      <c r="B20410" t="s">
        <v>960</v>
      </c>
      <c r="C20410" t="s">
        <v>495</v>
      </c>
      <c r="E20410" t="s">
        <v>964</v>
      </c>
      <c r="F20410">
        <v>2024</v>
      </c>
      <c r="G20410" t="s">
        <v>919</v>
      </c>
      <c r="H20410">
        <v>6.1296326046930499E-2</v>
      </c>
      <c r="I20410">
        <f>IF(E20410="N2O",H20410*About!$B$102,IF('EPA non-CO2 Data'!E20410="CH4",'EPA non-CO2 Data'!H20410*About!$B$101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 x14ac:dyDescent="0.25">
      <c r="A20411" t="s">
        <v>258</v>
      </c>
      <c r="B20411" t="s">
        <v>960</v>
      </c>
      <c r="C20411" t="s">
        <v>495</v>
      </c>
      <c r="E20411" t="s">
        <v>964</v>
      </c>
      <c r="F20411">
        <v>2025</v>
      </c>
      <c r="G20411" t="s">
        <v>919</v>
      </c>
      <c r="H20411">
        <v>5.9926575744205797E-2</v>
      </c>
      <c r="I20411">
        <f>IF(E20411="N2O",H20411*About!$B$102,IF('EPA non-CO2 Data'!E20411="CH4",'EPA non-CO2 Data'!H20411*About!$B$101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 x14ac:dyDescent="0.25">
      <c r="A20412" t="s">
        <v>258</v>
      </c>
      <c r="B20412" t="s">
        <v>960</v>
      </c>
      <c r="C20412" t="s">
        <v>495</v>
      </c>
      <c r="E20412" t="s">
        <v>964</v>
      </c>
      <c r="F20412">
        <v>2026</v>
      </c>
      <c r="G20412" t="s">
        <v>919</v>
      </c>
      <c r="H20412">
        <v>5.86973126520169E-2</v>
      </c>
      <c r="I20412">
        <f>IF(E20412="N2O",H20412*About!$B$102,IF('EPA non-CO2 Data'!E20412="CH4",'EPA non-CO2 Data'!H20412*About!$B$101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 x14ac:dyDescent="0.25">
      <c r="A20413" t="s">
        <v>258</v>
      </c>
      <c r="B20413" t="s">
        <v>960</v>
      </c>
      <c r="C20413" t="s">
        <v>495</v>
      </c>
      <c r="E20413" t="s">
        <v>964</v>
      </c>
      <c r="F20413">
        <v>2027</v>
      </c>
      <c r="G20413" t="s">
        <v>919</v>
      </c>
      <c r="H20413">
        <v>5.7468049559828101E-2</v>
      </c>
      <c r="I20413">
        <f>IF(E20413="N2O",H20413*About!$B$102,IF('EPA non-CO2 Data'!E20413="CH4",'EPA non-CO2 Data'!H20413*About!$B$101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 x14ac:dyDescent="0.25">
      <c r="A20414" t="s">
        <v>258</v>
      </c>
      <c r="B20414" t="s">
        <v>960</v>
      </c>
      <c r="C20414" t="s">
        <v>495</v>
      </c>
      <c r="E20414" t="s">
        <v>964</v>
      </c>
      <c r="F20414">
        <v>2028</v>
      </c>
      <c r="G20414" t="s">
        <v>919</v>
      </c>
      <c r="H20414">
        <v>5.6238786467639301E-2</v>
      </c>
      <c r="I20414">
        <f>IF(E20414="N2O",H20414*About!$B$102,IF('EPA non-CO2 Data'!E20414="CH4",'EPA non-CO2 Data'!H20414*About!$B$101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 x14ac:dyDescent="0.25">
      <c r="A20415" t="s">
        <v>258</v>
      </c>
      <c r="B20415" t="s">
        <v>960</v>
      </c>
      <c r="C20415" t="s">
        <v>495</v>
      </c>
      <c r="E20415" t="s">
        <v>964</v>
      </c>
      <c r="F20415">
        <v>2029</v>
      </c>
      <c r="G20415" t="s">
        <v>919</v>
      </c>
      <c r="H20415">
        <v>5.5009523375450398E-2</v>
      </c>
      <c r="I20415">
        <f>IF(E20415="N2O",H20415*About!$B$102,IF('EPA non-CO2 Data'!E20415="CH4",'EPA non-CO2 Data'!H20415*About!$B$101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 x14ac:dyDescent="0.25">
      <c r="A20416" t="s">
        <v>258</v>
      </c>
      <c r="B20416" t="s">
        <v>960</v>
      </c>
      <c r="C20416" t="s">
        <v>495</v>
      </c>
      <c r="E20416" t="s">
        <v>964</v>
      </c>
      <c r="F20416">
        <v>2030</v>
      </c>
      <c r="G20416" t="s">
        <v>919</v>
      </c>
      <c r="H20416">
        <v>5.3780260283261598E-2</v>
      </c>
      <c r="I20416">
        <f>IF(E20416="N2O",H20416*About!$B$102,IF('EPA non-CO2 Data'!E20416="CH4",'EPA non-CO2 Data'!H20416*About!$B$101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 x14ac:dyDescent="0.25">
      <c r="A20417" t="s">
        <v>258</v>
      </c>
      <c r="B20417" t="s">
        <v>960</v>
      </c>
      <c r="C20417" t="s">
        <v>495</v>
      </c>
      <c r="E20417" t="s">
        <v>964</v>
      </c>
      <c r="F20417">
        <v>2031</v>
      </c>
      <c r="G20417" t="s">
        <v>919</v>
      </c>
      <c r="H20417">
        <v>5.2677075456938303E-2</v>
      </c>
      <c r="I20417">
        <f>IF(E20417="N2O",H20417*About!$B$102,IF('EPA non-CO2 Data'!E20417="CH4",'EPA non-CO2 Data'!H20417*About!$B$101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 x14ac:dyDescent="0.25">
      <c r="A20418" t="s">
        <v>258</v>
      </c>
      <c r="B20418" t="s">
        <v>960</v>
      </c>
      <c r="C20418" t="s">
        <v>495</v>
      </c>
      <c r="E20418" t="s">
        <v>964</v>
      </c>
      <c r="F20418">
        <v>2032</v>
      </c>
      <c r="G20418" t="s">
        <v>919</v>
      </c>
      <c r="H20418">
        <v>5.1573890630615002E-2</v>
      </c>
      <c r="I20418">
        <f>IF(E20418="N2O",H20418*About!$B$102,IF('EPA non-CO2 Data'!E20418="CH4",'EPA non-CO2 Data'!H20418*About!$B$101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 x14ac:dyDescent="0.25">
      <c r="A20419" t="s">
        <v>258</v>
      </c>
      <c r="B20419" t="s">
        <v>960</v>
      </c>
      <c r="C20419" t="s">
        <v>495</v>
      </c>
      <c r="E20419" t="s">
        <v>964</v>
      </c>
      <c r="F20419">
        <v>2033</v>
      </c>
      <c r="G20419" t="s">
        <v>919</v>
      </c>
      <c r="H20419">
        <v>5.0470705804291603E-2</v>
      </c>
      <c r="I20419">
        <f>IF(E20419="N2O",H20419*About!$B$102,IF('EPA non-CO2 Data'!E20419="CH4",'EPA non-CO2 Data'!H20419*About!$B$101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 x14ac:dyDescent="0.25">
      <c r="A20420" t="s">
        <v>258</v>
      </c>
      <c r="B20420" t="s">
        <v>960</v>
      </c>
      <c r="C20420" t="s">
        <v>495</v>
      </c>
      <c r="E20420" t="s">
        <v>964</v>
      </c>
      <c r="F20420">
        <v>2034</v>
      </c>
      <c r="G20420" t="s">
        <v>919</v>
      </c>
      <c r="H20420">
        <v>4.9367520977968302E-2</v>
      </c>
      <c r="I20420">
        <f>IF(E20420="N2O",H20420*About!$B$102,IF('EPA non-CO2 Data'!E20420="CH4",'EPA non-CO2 Data'!H20420*About!$B$101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 x14ac:dyDescent="0.25">
      <c r="A20421" t="s">
        <v>258</v>
      </c>
      <c r="B20421" t="s">
        <v>960</v>
      </c>
      <c r="C20421" t="s">
        <v>495</v>
      </c>
      <c r="E20421" t="s">
        <v>964</v>
      </c>
      <c r="F20421">
        <v>2035</v>
      </c>
      <c r="G20421" t="s">
        <v>919</v>
      </c>
      <c r="H20421">
        <v>4.8264336151645E-2</v>
      </c>
      <c r="I20421">
        <f>IF(E20421="N2O",H20421*About!$B$102,IF('EPA non-CO2 Data'!E20421="CH4",'EPA non-CO2 Data'!H20421*About!$B$101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 x14ac:dyDescent="0.25">
      <c r="A20422" t="s">
        <v>258</v>
      </c>
      <c r="B20422" t="s">
        <v>960</v>
      </c>
      <c r="C20422" t="s">
        <v>495</v>
      </c>
      <c r="E20422" t="s">
        <v>964</v>
      </c>
      <c r="F20422">
        <v>2036</v>
      </c>
      <c r="G20422" t="s">
        <v>919</v>
      </c>
      <c r="H20422">
        <v>4.7274298486995901E-2</v>
      </c>
      <c r="I20422">
        <f>IF(E20422="N2O",H20422*About!$B$102,IF('EPA non-CO2 Data'!E20422="CH4",'EPA non-CO2 Data'!H20422*About!$B$101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 x14ac:dyDescent="0.25">
      <c r="A20423" t="s">
        <v>258</v>
      </c>
      <c r="B20423" t="s">
        <v>960</v>
      </c>
      <c r="C20423" t="s">
        <v>495</v>
      </c>
      <c r="E20423" t="s">
        <v>964</v>
      </c>
      <c r="F20423">
        <v>2037</v>
      </c>
      <c r="G20423" t="s">
        <v>919</v>
      </c>
      <c r="H20423">
        <v>4.6284260822346698E-2</v>
      </c>
      <c r="I20423">
        <f>IF(E20423="N2O",H20423*About!$B$102,IF('EPA non-CO2 Data'!E20423="CH4",'EPA non-CO2 Data'!H20423*About!$B$101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 x14ac:dyDescent="0.25">
      <c r="A20424" t="s">
        <v>258</v>
      </c>
      <c r="B20424" t="s">
        <v>960</v>
      </c>
      <c r="C20424" t="s">
        <v>495</v>
      </c>
      <c r="E20424" t="s">
        <v>964</v>
      </c>
      <c r="F20424">
        <v>2038</v>
      </c>
      <c r="G20424" t="s">
        <v>919</v>
      </c>
      <c r="H20424">
        <v>4.52942231576976E-2</v>
      </c>
      <c r="I20424">
        <f>IF(E20424="N2O",H20424*About!$B$102,IF('EPA non-CO2 Data'!E20424="CH4",'EPA non-CO2 Data'!H20424*About!$B$101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 x14ac:dyDescent="0.25">
      <c r="A20425" t="s">
        <v>258</v>
      </c>
      <c r="B20425" t="s">
        <v>960</v>
      </c>
      <c r="C20425" t="s">
        <v>495</v>
      </c>
      <c r="E20425" t="s">
        <v>964</v>
      </c>
      <c r="F20425">
        <v>2039</v>
      </c>
      <c r="G20425" t="s">
        <v>919</v>
      </c>
      <c r="H20425">
        <v>4.4304185493048501E-2</v>
      </c>
      <c r="I20425">
        <f>IF(E20425="N2O",H20425*About!$B$102,IF('EPA non-CO2 Data'!E20425="CH4",'EPA non-CO2 Data'!H20425*About!$B$101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 x14ac:dyDescent="0.25">
      <c r="A20426" t="s">
        <v>258</v>
      </c>
      <c r="B20426" t="s">
        <v>960</v>
      </c>
      <c r="C20426" t="s">
        <v>495</v>
      </c>
      <c r="E20426" t="s">
        <v>964</v>
      </c>
      <c r="F20426">
        <v>2040</v>
      </c>
      <c r="G20426" t="s">
        <v>919</v>
      </c>
      <c r="H20426">
        <v>4.3314147828399298E-2</v>
      </c>
      <c r="I20426">
        <f>IF(E20426="N2O",H20426*About!$B$102,IF('EPA non-CO2 Data'!E20426="CH4",'EPA non-CO2 Data'!H20426*About!$B$101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 x14ac:dyDescent="0.25">
      <c r="A20427" t="s">
        <v>258</v>
      </c>
      <c r="B20427" t="s">
        <v>960</v>
      </c>
      <c r="C20427" t="s">
        <v>495</v>
      </c>
      <c r="E20427" t="s">
        <v>964</v>
      </c>
      <c r="F20427">
        <v>2041</v>
      </c>
      <c r="G20427" t="s">
        <v>919</v>
      </c>
      <c r="H20427">
        <v>4.24256524883296E-2</v>
      </c>
      <c r="I20427">
        <f>IF(E20427="N2O",H20427*About!$B$102,IF('EPA non-CO2 Data'!E20427="CH4",'EPA non-CO2 Data'!H20427*About!$B$101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 x14ac:dyDescent="0.25">
      <c r="A20428" t="s">
        <v>258</v>
      </c>
      <c r="B20428" t="s">
        <v>960</v>
      </c>
      <c r="C20428" t="s">
        <v>495</v>
      </c>
      <c r="E20428" t="s">
        <v>964</v>
      </c>
      <c r="F20428">
        <v>2042</v>
      </c>
      <c r="G20428" t="s">
        <v>919</v>
      </c>
      <c r="H20428">
        <v>4.1537157148259903E-2</v>
      </c>
      <c r="I20428">
        <f>IF(E20428="N2O",H20428*About!$B$102,IF('EPA non-CO2 Data'!E20428="CH4",'EPA non-CO2 Data'!H20428*About!$B$101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 x14ac:dyDescent="0.25">
      <c r="A20429" t="s">
        <v>258</v>
      </c>
      <c r="B20429" t="s">
        <v>960</v>
      </c>
      <c r="C20429" t="s">
        <v>495</v>
      </c>
      <c r="E20429" t="s">
        <v>964</v>
      </c>
      <c r="F20429">
        <v>2043</v>
      </c>
      <c r="G20429" t="s">
        <v>919</v>
      </c>
      <c r="H20429">
        <v>4.0648661808190101E-2</v>
      </c>
      <c r="I20429">
        <f>IF(E20429="N2O",H20429*About!$B$102,IF('EPA non-CO2 Data'!E20429="CH4",'EPA non-CO2 Data'!H20429*About!$B$101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 x14ac:dyDescent="0.25">
      <c r="A20430" t="s">
        <v>258</v>
      </c>
      <c r="B20430" t="s">
        <v>960</v>
      </c>
      <c r="C20430" t="s">
        <v>495</v>
      </c>
      <c r="E20430" t="s">
        <v>964</v>
      </c>
      <c r="F20430">
        <v>2044</v>
      </c>
      <c r="G20430" t="s">
        <v>919</v>
      </c>
      <c r="H20430">
        <v>3.9760166468120403E-2</v>
      </c>
      <c r="I20430">
        <f>IF(E20430="N2O",H20430*About!$B$102,IF('EPA non-CO2 Data'!E20430="CH4",'EPA non-CO2 Data'!H20430*About!$B$101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 x14ac:dyDescent="0.25">
      <c r="A20431" t="s">
        <v>258</v>
      </c>
      <c r="B20431" t="s">
        <v>960</v>
      </c>
      <c r="C20431" t="s">
        <v>495</v>
      </c>
      <c r="E20431" t="s">
        <v>964</v>
      </c>
      <c r="F20431">
        <v>2045</v>
      </c>
      <c r="G20431" t="s">
        <v>919</v>
      </c>
      <c r="H20431">
        <v>3.8871671128050699E-2</v>
      </c>
      <c r="I20431">
        <f>IF(E20431="N2O",H20431*About!$B$102,IF('EPA non-CO2 Data'!E20431="CH4",'EPA non-CO2 Data'!H20431*About!$B$101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 x14ac:dyDescent="0.25">
      <c r="A20432" t="s">
        <v>258</v>
      </c>
      <c r="B20432" t="s">
        <v>960</v>
      </c>
      <c r="C20432" t="s">
        <v>495</v>
      </c>
      <c r="E20432" t="s">
        <v>964</v>
      </c>
      <c r="F20432">
        <v>2046</v>
      </c>
      <c r="G20432" t="s">
        <v>919</v>
      </c>
      <c r="H20432">
        <v>3.80743035151676E-2</v>
      </c>
      <c r="I20432">
        <f>IF(E20432="N2O",H20432*About!$B$102,IF('EPA non-CO2 Data'!E20432="CH4",'EPA non-CO2 Data'!H20432*About!$B$101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 x14ac:dyDescent="0.25">
      <c r="A20433" t="s">
        <v>258</v>
      </c>
      <c r="B20433" t="s">
        <v>960</v>
      </c>
      <c r="C20433" t="s">
        <v>495</v>
      </c>
      <c r="E20433" t="s">
        <v>964</v>
      </c>
      <c r="F20433">
        <v>2047</v>
      </c>
      <c r="G20433" t="s">
        <v>919</v>
      </c>
      <c r="H20433">
        <v>3.7276935902284501E-2</v>
      </c>
      <c r="I20433">
        <f>IF(E20433="N2O",H20433*About!$B$102,IF('EPA non-CO2 Data'!E20433="CH4",'EPA non-CO2 Data'!H20433*About!$B$101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 x14ac:dyDescent="0.25">
      <c r="A20434" t="s">
        <v>258</v>
      </c>
      <c r="B20434" t="s">
        <v>960</v>
      </c>
      <c r="C20434" t="s">
        <v>495</v>
      </c>
      <c r="E20434" t="s">
        <v>964</v>
      </c>
      <c r="F20434">
        <v>2048</v>
      </c>
      <c r="G20434" t="s">
        <v>919</v>
      </c>
      <c r="H20434">
        <v>3.6479568289401403E-2</v>
      </c>
      <c r="I20434">
        <f>IF(E20434="N2O",H20434*About!$B$102,IF('EPA non-CO2 Data'!E20434="CH4",'EPA non-CO2 Data'!H20434*About!$B$101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 x14ac:dyDescent="0.25">
      <c r="A20435" t="s">
        <v>258</v>
      </c>
      <c r="B20435" t="s">
        <v>960</v>
      </c>
      <c r="C20435" t="s">
        <v>495</v>
      </c>
      <c r="E20435" t="s">
        <v>964</v>
      </c>
      <c r="F20435">
        <v>2049</v>
      </c>
      <c r="G20435" t="s">
        <v>919</v>
      </c>
      <c r="H20435">
        <v>3.5682200676518297E-2</v>
      </c>
      <c r="I20435">
        <f>IF(E20435="N2O",H20435*About!$B$102,IF('EPA non-CO2 Data'!E20435="CH4",'EPA non-CO2 Data'!H20435*About!$B$101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 x14ac:dyDescent="0.25">
      <c r="A20436" t="s">
        <v>258</v>
      </c>
      <c r="B20436" t="s">
        <v>960</v>
      </c>
      <c r="C20436" t="s">
        <v>495</v>
      </c>
      <c r="E20436" t="s">
        <v>964</v>
      </c>
      <c r="F20436">
        <v>2050</v>
      </c>
      <c r="G20436" t="s">
        <v>919</v>
      </c>
      <c r="H20436">
        <v>3.4884833063635198E-2</v>
      </c>
      <c r="I20436">
        <f>IF(E20436="N2O",H20436*About!$B$102,IF('EPA non-CO2 Data'!E20436="CH4",'EPA non-CO2 Data'!H20436*About!$B$101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 x14ac:dyDescent="0.25">
      <c r="A20437" t="s">
        <v>258</v>
      </c>
      <c r="B20437" t="s">
        <v>960</v>
      </c>
      <c r="C20437" t="s">
        <v>965</v>
      </c>
      <c r="D20437" t="s">
        <v>514</v>
      </c>
      <c r="E20437" t="s">
        <v>966</v>
      </c>
      <c r="F20437">
        <v>1990</v>
      </c>
      <c r="G20437" t="s">
        <v>919</v>
      </c>
      <c r="H20437">
        <v>0</v>
      </c>
      <c r="I20437">
        <f>IF(E20437="N2O",H20437*About!$B$102,IF('EPA non-CO2 Data'!E20437="CH4",'EPA non-CO2 Data'!H20437*About!$B$101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 x14ac:dyDescent="0.25">
      <c r="A20438" t="s">
        <v>258</v>
      </c>
      <c r="B20438" t="s">
        <v>960</v>
      </c>
      <c r="C20438" t="s">
        <v>965</v>
      </c>
      <c r="D20438" t="s">
        <v>514</v>
      </c>
      <c r="E20438" t="s">
        <v>966</v>
      </c>
      <c r="F20438">
        <v>1991</v>
      </c>
      <c r="G20438" t="s">
        <v>919</v>
      </c>
      <c r="H20438">
        <v>0</v>
      </c>
      <c r="I20438">
        <f>IF(E20438="N2O",H20438*About!$B$102,IF('EPA non-CO2 Data'!E20438="CH4",'EPA non-CO2 Data'!H20438*About!$B$101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 x14ac:dyDescent="0.25">
      <c r="A20439" t="s">
        <v>258</v>
      </c>
      <c r="B20439" t="s">
        <v>960</v>
      </c>
      <c r="C20439" t="s">
        <v>965</v>
      </c>
      <c r="D20439" t="s">
        <v>514</v>
      </c>
      <c r="E20439" t="s">
        <v>966</v>
      </c>
      <c r="F20439">
        <v>1992</v>
      </c>
      <c r="G20439" t="s">
        <v>919</v>
      </c>
      <c r="H20439">
        <v>0</v>
      </c>
      <c r="I20439">
        <f>IF(E20439="N2O",H20439*About!$B$102,IF('EPA non-CO2 Data'!E20439="CH4",'EPA non-CO2 Data'!H20439*About!$B$101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 x14ac:dyDescent="0.25">
      <c r="A20440" t="s">
        <v>258</v>
      </c>
      <c r="B20440" t="s">
        <v>960</v>
      </c>
      <c r="C20440" t="s">
        <v>965</v>
      </c>
      <c r="D20440" t="s">
        <v>514</v>
      </c>
      <c r="E20440" t="s">
        <v>966</v>
      </c>
      <c r="F20440">
        <v>1993</v>
      </c>
      <c r="G20440" t="s">
        <v>919</v>
      </c>
      <c r="H20440">
        <v>0</v>
      </c>
      <c r="I20440">
        <f>IF(E20440="N2O",H20440*About!$B$102,IF('EPA non-CO2 Data'!E20440="CH4",'EPA non-CO2 Data'!H20440*About!$B$101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 x14ac:dyDescent="0.25">
      <c r="A20441" t="s">
        <v>258</v>
      </c>
      <c r="B20441" t="s">
        <v>960</v>
      </c>
      <c r="C20441" t="s">
        <v>965</v>
      </c>
      <c r="D20441" t="s">
        <v>514</v>
      </c>
      <c r="E20441" t="s">
        <v>966</v>
      </c>
      <c r="F20441">
        <v>1994</v>
      </c>
      <c r="G20441" t="s">
        <v>919</v>
      </c>
      <c r="H20441">
        <v>0</v>
      </c>
      <c r="I20441">
        <f>IF(E20441="N2O",H20441*About!$B$102,IF('EPA non-CO2 Data'!E20441="CH4",'EPA non-CO2 Data'!H20441*About!$B$101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 x14ac:dyDescent="0.25">
      <c r="A20442" t="s">
        <v>258</v>
      </c>
      <c r="B20442" t="s">
        <v>960</v>
      </c>
      <c r="C20442" t="s">
        <v>965</v>
      </c>
      <c r="D20442" t="s">
        <v>514</v>
      </c>
      <c r="E20442" t="s">
        <v>966</v>
      </c>
      <c r="F20442">
        <v>1995</v>
      </c>
      <c r="G20442" t="s">
        <v>919</v>
      </c>
      <c r="H20442">
        <v>0</v>
      </c>
      <c r="I20442">
        <f>IF(E20442="N2O",H20442*About!$B$102,IF('EPA non-CO2 Data'!E20442="CH4",'EPA non-CO2 Data'!H20442*About!$B$101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 x14ac:dyDescent="0.25">
      <c r="A20443" t="s">
        <v>258</v>
      </c>
      <c r="B20443" t="s">
        <v>960</v>
      </c>
      <c r="C20443" t="s">
        <v>965</v>
      </c>
      <c r="D20443" t="s">
        <v>514</v>
      </c>
      <c r="E20443" t="s">
        <v>966</v>
      </c>
      <c r="F20443">
        <v>1996</v>
      </c>
      <c r="G20443" t="s">
        <v>919</v>
      </c>
      <c r="H20443">
        <v>0</v>
      </c>
      <c r="I20443">
        <f>IF(E20443="N2O",H20443*About!$B$102,IF('EPA non-CO2 Data'!E20443="CH4",'EPA non-CO2 Data'!H20443*About!$B$101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 x14ac:dyDescent="0.25">
      <c r="A20444" t="s">
        <v>258</v>
      </c>
      <c r="B20444" t="s">
        <v>960</v>
      </c>
      <c r="C20444" t="s">
        <v>965</v>
      </c>
      <c r="D20444" t="s">
        <v>514</v>
      </c>
      <c r="E20444" t="s">
        <v>966</v>
      </c>
      <c r="F20444">
        <v>1997</v>
      </c>
      <c r="G20444" t="s">
        <v>919</v>
      </c>
      <c r="H20444">
        <v>0</v>
      </c>
      <c r="I20444">
        <f>IF(E20444="N2O",H20444*About!$B$102,IF('EPA non-CO2 Data'!E20444="CH4",'EPA non-CO2 Data'!H20444*About!$B$101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 x14ac:dyDescent="0.25">
      <c r="A20445" t="s">
        <v>258</v>
      </c>
      <c r="B20445" t="s">
        <v>960</v>
      </c>
      <c r="C20445" t="s">
        <v>965</v>
      </c>
      <c r="D20445" t="s">
        <v>514</v>
      </c>
      <c r="E20445" t="s">
        <v>966</v>
      </c>
      <c r="F20445">
        <v>1998</v>
      </c>
      <c r="G20445" t="s">
        <v>919</v>
      </c>
      <c r="H20445">
        <v>0</v>
      </c>
      <c r="I20445">
        <f>IF(E20445="N2O",H20445*About!$B$102,IF('EPA non-CO2 Data'!E20445="CH4",'EPA non-CO2 Data'!H20445*About!$B$101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 x14ac:dyDescent="0.25">
      <c r="A20446" t="s">
        <v>258</v>
      </c>
      <c r="B20446" t="s">
        <v>960</v>
      </c>
      <c r="C20446" t="s">
        <v>965</v>
      </c>
      <c r="D20446" t="s">
        <v>514</v>
      </c>
      <c r="E20446" t="s">
        <v>966</v>
      </c>
      <c r="F20446">
        <v>1999</v>
      </c>
      <c r="G20446" t="s">
        <v>919</v>
      </c>
      <c r="H20446">
        <v>0</v>
      </c>
      <c r="I20446">
        <f>IF(E20446="N2O",H20446*About!$B$102,IF('EPA non-CO2 Data'!E20446="CH4",'EPA non-CO2 Data'!H20446*About!$B$101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 x14ac:dyDescent="0.25">
      <c r="A20447" t="s">
        <v>258</v>
      </c>
      <c r="B20447" t="s">
        <v>960</v>
      </c>
      <c r="C20447" t="s">
        <v>965</v>
      </c>
      <c r="D20447" t="s">
        <v>514</v>
      </c>
      <c r="E20447" t="s">
        <v>966</v>
      </c>
      <c r="F20447">
        <v>2000</v>
      </c>
      <c r="G20447" t="s">
        <v>919</v>
      </c>
      <c r="H20447">
        <v>0</v>
      </c>
      <c r="I20447">
        <f>IF(E20447="N2O",H20447*About!$B$102,IF('EPA non-CO2 Data'!E20447="CH4",'EPA non-CO2 Data'!H20447*About!$B$101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 x14ac:dyDescent="0.25">
      <c r="A20448" t="s">
        <v>258</v>
      </c>
      <c r="B20448" t="s">
        <v>960</v>
      </c>
      <c r="C20448" t="s">
        <v>965</v>
      </c>
      <c r="D20448" t="s">
        <v>514</v>
      </c>
      <c r="E20448" t="s">
        <v>966</v>
      </c>
      <c r="F20448">
        <v>2001</v>
      </c>
      <c r="G20448" t="s">
        <v>919</v>
      </c>
      <c r="H20448">
        <v>0</v>
      </c>
      <c r="I20448">
        <f>IF(E20448="N2O",H20448*About!$B$102,IF('EPA non-CO2 Data'!E20448="CH4",'EPA non-CO2 Data'!H20448*About!$B$101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 x14ac:dyDescent="0.25">
      <c r="A20449" t="s">
        <v>258</v>
      </c>
      <c r="B20449" t="s">
        <v>960</v>
      </c>
      <c r="C20449" t="s">
        <v>965</v>
      </c>
      <c r="D20449" t="s">
        <v>514</v>
      </c>
      <c r="E20449" t="s">
        <v>966</v>
      </c>
      <c r="F20449">
        <v>2002</v>
      </c>
      <c r="G20449" t="s">
        <v>919</v>
      </c>
      <c r="H20449">
        <v>0</v>
      </c>
      <c r="I20449">
        <f>IF(E20449="N2O",H20449*About!$B$102,IF('EPA non-CO2 Data'!E20449="CH4",'EPA non-CO2 Data'!H20449*About!$B$101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 x14ac:dyDescent="0.25">
      <c r="A20450" t="s">
        <v>258</v>
      </c>
      <c r="B20450" t="s">
        <v>960</v>
      </c>
      <c r="C20450" t="s">
        <v>965</v>
      </c>
      <c r="D20450" t="s">
        <v>514</v>
      </c>
      <c r="E20450" t="s">
        <v>966</v>
      </c>
      <c r="F20450">
        <v>2003</v>
      </c>
      <c r="G20450" t="s">
        <v>919</v>
      </c>
      <c r="H20450">
        <v>0</v>
      </c>
      <c r="I20450">
        <f>IF(E20450="N2O",H20450*About!$B$102,IF('EPA non-CO2 Data'!E20450="CH4",'EPA non-CO2 Data'!H20450*About!$B$101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 x14ac:dyDescent="0.25">
      <c r="A20451" t="s">
        <v>258</v>
      </c>
      <c r="B20451" t="s">
        <v>960</v>
      </c>
      <c r="C20451" t="s">
        <v>965</v>
      </c>
      <c r="D20451" t="s">
        <v>514</v>
      </c>
      <c r="E20451" t="s">
        <v>966</v>
      </c>
      <c r="F20451">
        <v>2004</v>
      </c>
      <c r="G20451" t="s">
        <v>919</v>
      </c>
      <c r="H20451">
        <v>0</v>
      </c>
      <c r="I20451">
        <f>IF(E20451="N2O",H20451*About!$B$102,IF('EPA non-CO2 Data'!E20451="CH4",'EPA non-CO2 Data'!H20451*About!$B$101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 x14ac:dyDescent="0.25">
      <c r="A20452" t="s">
        <v>258</v>
      </c>
      <c r="B20452" t="s">
        <v>960</v>
      </c>
      <c r="C20452" t="s">
        <v>965</v>
      </c>
      <c r="D20452" t="s">
        <v>514</v>
      </c>
      <c r="E20452" t="s">
        <v>966</v>
      </c>
      <c r="F20452">
        <v>2005</v>
      </c>
      <c r="G20452" t="s">
        <v>919</v>
      </c>
      <c r="H20452">
        <v>0</v>
      </c>
      <c r="I20452">
        <f>IF(E20452="N2O",H20452*About!$B$102,IF('EPA non-CO2 Data'!E20452="CH4",'EPA non-CO2 Data'!H20452*About!$B$101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 x14ac:dyDescent="0.25">
      <c r="A20453" t="s">
        <v>258</v>
      </c>
      <c r="B20453" t="s">
        <v>960</v>
      </c>
      <c r="C20453" t="s">
        <v>965</v>
      </c>
      <c r="D20453" t="s">
        <v>514</v>
      </c>
      <c r="E20453" t="s">
        <v>966</v>
      </c>
      <c r="F20453">
        <v>2006</v>
      </c>
      <c r="G20453" t="s">
        <v>919</v>
      </c>
      <c r="H20453">
        <v>0</v>
      </c>
      <c r="I20453">
        <f>IF(E20453="N2O",H20453*About!$B$102,IF('EPA non-CO2 Data'!E20453="CH4",'EPA non-CO2 Data'!H20453*About!$B$101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 x14ac:dyDescent="0.25">
      <c r="A20454" t="s">
        <v>258</v>
      </c>
      <c r="B20454" t="s">
        <v>960</v>
      </c>
      <c r="C20454" t="s">
        <v>965</v>
      </c>
      <c r="D20454" t="s">
        <v>514</v>
      </c>
      <c r="E20454" t="s">
        <v>966</v>
      </c>
      <c r="F20454">
        <v>2007</v>
      </c>
      <c r="G20454" t="s">
        <v>919</v>
      </c>
      <c r="H20454">
        <v>0</v>
      </c>
      <c r="I20454">
        <f>IF(E20454="N2O",H20454*About!$B$102,IF('EPA non-CO2 Data'!E20454="CH4",'EPA non-CO2 Data'!H20454*About!$B$101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 x14ac:dyDescent="0.25">
      <c r="A20455" t="s">
        <v>258</v>
      </c>
      <c r="B20455" t="s">
        <v>960</v>
      </c>
      <c r="C20455" t="s">
        <v>965</v>
      </c>
      <c r="D20455" t="s">
        <v>514</v>
      </c>
      <c r="E20455" t="s">
        <v>966</v>
      </c>
      <c r="F20455">
        <v>2008</v>
      </c>
      <c r="G20455" t="s">
        <v>919</v>
      </c>
      <c r="H20455">
        <v>0</v>
      </c>
      <c r="I20455">
        <f>IF(E20455="N2O",H20455*About!$B$102,IF('EPA non-CO2 Data'!E20455="CH4",'EPA non-CO2 Data'!H20455*About!$B$101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 x14ac:dyDescent="0.25">
      <c r="A20456" t="s">
        <v>258</v>
      </c>
      <c r="B20456" t="s">
        <v>960</v>
      </c>
      <c r="C20456" t="s">
        <v>965</v>
      </c>
      <c r="D20456" t="s">
        <v>514</v>
      </c>
      <c r="E20456" t="s">
        <v>966</v>
      </c>
      <c r="F20456">
        <v>2009</v>
      </c>
      <c r="G20456" t="s">
        <v>919</v>
      </c>
      <c r="H20456">
        <v>0</v>
      </c>
      <c r="I20456">
        <f>IF(E20456="N2O",H20456*About!$B$102,IF('EPA non-CO2 Data'!E20456="CH4",'EPA non-CO2 Data'!H20456*About!$B$101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 x14ac:dyDescent="0.25">
      <c r="A20457" t="s">
        <v>258</v>
      </c>
      <c r="B20457" t="s">
        <v>960</v>
      </c>
      <c r="C20457" t="s">
        <v>965</v>
      </c>
      <c r="D20457" t="s">
        <v>514</v>
      </c>
      <c r="E20457" t="s">
        <v>966</v>
      </c>
      <c r="F20457">
        <v>2010</v>
      </c>
      <c r="G20457" t="s">
        <v>919</v>
      </c>
      <c r="H20457">
        <v>0</v>
      </c>
      <c r="I20457">
        <f>IF(E20457="N2O",H20457*About!$B$102,IF('EPA non-CO2 Data'!E20457="CH4",'EPA non-CO2 Data'!H20457*About!$B$101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 x14ac:dyDescent="0.25">
      <c r="A20458" t="s">
        <v>258</v>
      </c>
      <c r="B20458" t="s">
        <v>960</v>
      </c>
      <c r="C20458" t="s">
        <v>965</v>
      </c>
      <c r="D20458" t="s">
        <v>514</v>
      </c>
      <c r="E20458" t="s">
        <v>966</v>
      </c>
      <c r="F20458">
        <v>2011</v>
      </c>
      <c r="G20458" t="s">
        <v>919</v>
      </c>
      <c r="H20458">
        <v>0</v>
      </c>
      <c r="I20458">
        <f>IF(E20458="N2O",H20458*About!$B$102,IF('EPA non-CO2 Data'!E20458="CH4",'EPA non-CO2 Data'!H20458*About!$B$101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 x14ac:dyDescent="0.25">
      <c r="A20459" t="s">
        <v>258</v>
      </c>
      <c r="B20459" t="s">
        <v>960</v>
      </c>
      <c r="C20459" t="s">
        <v>965</v>
      </c>
      <c r="D20459" t="s">
        <v>514</v>
      </c>
      <c r="E20459" t="s">
        <v>966</v>
      </c>
      <c r="F20459">
        <v>2012</v>
      </c>
      <c r="G20459" t="s">
        <v>919</v>
      </c>
      <c r="H20459">
        <v>0</v>
      </c>
      <c r="I20459">
        <f>IF(E20459="N2O",H20459*About!$B$102,IF('EPA non-CO2 Data'!E20459="CH4",'EPA non-CO2 Data'!H20459*About!$B$101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 x14ac:dyDescent="0.25">
      <c r="A20460" t="s">
        <v>258</v>
      </c>
      <c r="B20460" t="s">
        <v>960</v>
      </c>
      <c r="C20460" t="s">
        <v>965</v>
      </c>
      <c r="D20460" t="s">
        <v>514</v>
      </c>
      <c r="E20460" t="s">
        <v>966</v>
      </c>
      <c r="F20460">
        <v>2013</v>
      </c>
      <c r="G20460" t="s">
        <v>919</v>
      </c>
      <c r="H20460">
        <v>0</v>
      </c>
      <c r="I20460">
        <f>IF(E20460="N2O",H20460*About!$B$102,IF('EPA non-CO2 Data'!E20460="CH4",'EPA non-CO2 Data'!H20460*About!$B$101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 x14ac:dyDescent="0.25">
      <c r="A20461" t="s">
        <v>258</v>
      </c>
      <c r="B20461" t="s">
        <v>960</v>
      </c>
      <c r="C20461" t="s">
        <v>965</v>
      </c>
      <c r="D20461" t="s">
        <v>514</v>
      </c>
      <c r="E20461" t="s">
        <v>966</v>
      </c>
      <c r="F20461">
        <v>2014</v>
      </c>
      <c r="G20461" t="s">
        <v>919</v>
      </c>
      <c r="H20461">
        <v>0</v>
      </c>
      <c r="I20461">
        <f>IF(E20461="N2O",H20461*About!$B$102,IF('EPA non-CO2 Data'!E20461="CH4",'EPA non-CO2 Data'!H20461*About!$B$101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 x14ac:dyDescent="0.25">
      <c r="A20462" t="s">
        <v>258</v>
      </c>
      <c r="B20462" t="s">
        <v>960</v>
      </c>
      <c r="C20462" t="s">
        <v>965</v>
      </c>
      <c r="D20462" t="s">
        <v>514</v>
      </c>
      <c r="E20462" t="s">
        <v>966</v>
      </c>
      <c r="F20462">
        <v>2015</v>
      </c>
      <c r="G20462" t="s">
        <v>919</v>
      </c>
      <c r="H20462">
        <v>0</v>
      </c>
      <c r="I20462">
        <f>IF(E20462="N2O",H20462*About!$B$102,IF('EPA non-CO2 Data'!E20462="CH4",'EPA non-CO2 Data'!H20462*About!$B$101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 x14ac:dyDescent="0.25">
      <c r="A20463" t="s">
        <v>258</v>
      </c>
      <c r="B20463" t="s">
        <v>960</v>
      </c>
      <c r="C20463" t="s">
        <v>965</v>
      </c>
      <c r="D20463" t="s">
        <v>514</v>
      </c>
      <c r="E20463" t="s">
        <v>966</v>
      </c>
      <c r="F20463">
        <v>2016</v>
      </c>
      <c r="G20463" t="s">
        <v>919</v>
      </c>
      <c r="H20463">
        <v>0</v>
      </c>
      <c r="I20463">
        <f>IF(E20463="N2O",H20463*About!$B$102,IF('EPA non-CO2 Data'!E20463="CH4",'EPA non-CO2 Data'!H20463*About!$B$101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 x14ac:dyDescent="0.25">
      <c r="A20464" t="s">
        <v>258</v>
      </c>
      <c r="B20464" t="s">
        <v>960</v>
      </c>
      <c r="C20464" t="s">
        <v>965</v>
      </c>
      <c r="D20464" t="s">
        <v>514</v>
      </c>
      <c r="E20464" t="s">
        <v>966</v>
      </c>
      <c r="F20464">
        <v>2017</v>
      </c>
      <c r="G20464" t="s">
        <v>919</v>
      </c>
      <c r="H20464">
        <v>0</v>
      </c>
      <c r="I20464">
        <f>IF(E20464="N2O",H20464*About!$B$102,IF('EPA non-CO2 Data'!E20464="CH4",'EPA non-CO2 Data'!H20464*About!$B$101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 x14ac:dyDescent="0.25">
      <c r="A20465" t="s">
        <v>258</v>
      </c>
      <c r="B20465" t="s">
        <v>960</v>
      </c>
      <c r="C20465" t="s">
        <v>965</v>
      </c>
      <c r="D20465" t="s">
        <v>514</v>
      </c>
      <c r="E20465" t="s">
        <v>966</v>
      </c>
      <c r="F20465">
        <v>2018</v>
      </c>
      <c r="G20465" t="s">
        <v>919</v>
      </c>
      <c r="H20465">
        <v>0</v>
      </c>
      <c r="I20465">
        <f>IF(E20465="N2O",H20465*About!$B$102,IF('EPA non-CO2 Data'!E20465="CH4",'EPA non-CO2 Data'!H20465*About!$B$101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 x14ac:dyDescent="0.25">
      <c r="A20466" t="s">
        <v>258</v>
      </c>
      <c r="B20466" t="s">
        <v>960</v>
      </c>
      <c r="C20466" t="s">
        <v>965</v>
      </c>
      <c r="D20466" t="s">
        <v>514</v>
      </c>
      <c r="E20466" t="s">
        <v>966</v>
      </c>
      <c r="F20466">
        <v>2019</v>
      </c>
      <c r="G20466" t="s">
        <v>919</v>
      </c>
      <c r="H20466">
        <v>0</v>
      </c>
      <c r="I20466">
        <f>IF(E20466="N2O",H20466*About!$B$102,IF('EPA non-CO2 Data'!E20466="CH4",'EPA non-CO2 Data'!H20466*About!$B$101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 x14ac:dyDescent="0.25">
      <c r="A20467" t="s">
        <v>258</v>
      </c>
      <c r="B20467" t="s">
        <v>960</v>
      </c>
      <c r="C20467" t="s">
        <v>965</v>
      </c>
      <c r="D20467" t="s">
        <v>514</v>
      </c>
      <c r="E20467" t="s">
        <v>966</v>
      </c>
      <c r="F20467">
        <v>2020</v>
      </c>
      <c r="G20467" t="s">
        <v>919</v>
      </c>
      <c r="H20467">
        <v>0</v>
      </c>
      <c r="I20467">
        <f>IF(E20467="N2O",H20467*About!$B$102,IF('EPA non-CO2 Data'!E20467="CH4",'EPA non-CO2 Data'!H20467*About!$B$101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 x14ac:dyDescent="0.25">
      <c r="A20468" t="s">
        <v>258</v>
      </c>
      <c r="B20468" t="s">
        <v>960</v>
      </c>
      <c r="C20468" t="s">
        <v>965</v>
      </c>
      <c r="D20468" t="s">
        <v>514</v>
      </c>
      <c r="E20468" t="s">
        <v>966</v>
      </c>
      <c r="F20468">
        <v>2021</v>
      </c>
      <c r="G20468" t="s">
        <v>919</v>
      </c>
      <c r="H20468">
        <v>0</v>
      </c>
      <c r="I20468">
        <f>IF(E20468="N2O",H20468*About!$B$102,IF('EPA non-CO2 Data'!E20468="CH4",'EPA non-CO2 Data'!H20468*About!$B$101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 x14ac:dyDescent="0.25">
      <c r="A20469" t="s">
        <v>258</v>
      </c>
      <c r="B20469" t="s">
        <v>960</v>
      </c>
      <c r="C20469" t="s">
        <v>965</v>
      </c>
      <c r="D20469" t="s">
        <v>514</v>
      </c>
      <c r="E20469" t="s">
        <v>966</v>
      </c>
      <c r="F20469">
        <v>2022</v>
      </c>
      <c r="G20469" t="s">
        <v>919</v>
      </c>
      <c r="H20469">
        <v>0</v>
      </c>
      <c r="I20469">
        <f>IF(E20469="N2O",H20469*About!$B$102,IF('EPA non-CO2 Data'!E20469="CH4",'EPA non-CO2 Data'!H20469*About!$B$101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 x14ac:dyDescent="0.25">
      <c r="A20470" t="s">
        <v>258</v>
      </c>
      <c r="B20470" t="s">
        <v>960</v>
      </c>
      <c r="C20470" t="s">
        <v>965</v>
      </c>
      <c r="D20470" t="s">
        <v>514</v>
      </c>
      <c r="E20470" t="s">
        <v>966</v>
      </c>
      <c r="F20470">
        <v>2023</v>
      </c>
      <c r="G20470" t="s">
        <v>919</v>
      </c>
      <c r="H20470">
        <v>0</v>
      </c>
      <c r="I20470">
        <f>IF(E20470="N2O",H20470*About!$B$102,IF('EPA non-CO2 Data'!E20470="CH4",'EPA non-CO2 Data'!H20470*About!$B$101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 x14ac:dyDescent="0.25">
      <c r="A20471" t="s">
        <v>258</v>
      </c>
      <c r="B20471" t="s">
        <v>960</v>
      </c>
      <c r="C20471" t="s">
        <v>965</v>
      </c>
      <c r="D20471" t="s">
        <v>514</v>
      </c>
      <c r="E20471" t="s">
        <v>966</v>
      </c>
      <c r="F20471">
        <v>2024</v>
      </c>
      <c r="G20471" t="s">
        <v>919</v>
      </c>
      <c r="H20471">
        <v>0</v>
      </c>
      <c r="I20471">
        <f>IF(E20471="N2O",H20471*About!$B$102,IF('EPA non-CO2 Data'!E20471="CH4",'EPA non-CO2 Data'!H20471*About!$B$101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 x14ac:dyDescent="0.25">
      <c r="A20472" t="s">
        <v>258</v>
      </c>
      <c r="B20472" t="s">
        <v>960</v>
      </c>
      <c r="C20472" t="s">
        <v>965</v>
      </c>
      <c r="D20472" t="s">
        <v>514</v>
      </c>
      <c r="E20472" t="s">
        <v>966</v>
      </c>
      <c r="F20472">
        <v>2025</v>
      </c>
      <c r="G20472" t="s">
        <v>919</v>
      </c>
      <c r="H20472">
        <v>0</v>
      </c>
      <c r="I20472">
        <f>IF(E20472="N2O",H20472*About!$B$102,IF('EPA non-CO2 Data'!E20472="CH4",'EPA non-CO2 Data'!H20472*About!$B$101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 x14ac:dyDescent="0.25">
      <c r="A20473" t="s">
        <v>258</v>
      </c>
      <c r="B20473" t="s">
        <v>960</v>
      </c>
      <c r="C20473" t="s">
        <v>965</v>
      </c>
      <c r="D20473" t="s">
        <v>514</v>
      </c>
      <c r="E20473" t="s">
        <v>966</v>
      </c>
      <c r="F20473">
        <v>2026</v>
      </c>
      <c r="G20473" t="s">
        <v>919</v>
      </c>
      <c r="H20473">
        <v>0</v>
      </c>
      <c r="I20473">
        <f>IF(E20473="N2O",H20473*About!$B$102,IF('EPA non-CO2 Data'!E20473="CH4",'EPA non-CO2 Data'!H20473*About!$B$101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 x14ac:dyDescent="0.25">
      <c r="A20474" t="s">
        <v>258</v>
      </c>
      <c r="B20474" t="s">
        <v>960</v>
      </c>
      <c r="C20474" t="s">
        <v>965</v>
      </c>
      <c r="D20474" t="s">
        <v>514</v>
      </c>
      <c r="E20474" t="s">
        <v>966</v>
      </c>
      <c r="F20474">
        <v>2027</v>
      </c>
      <c r="G20474" t="s">
        <v>919</v>
      </c>
      <c r="H20474">
        <v>0</v>
      </c>
      <c r="I20474">
        <f>IF(E20474="N2O",H20474*About!$B$102,IF('EPA non-CO2 Data'!E20474="CH4",'EPA non-CO2 Data'!H20474*About!$B$101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 x14ac:dyDescent="0.25">
      <c r="A20475" t="s">
        <v>258</v>
      </c>
      <c r="B20475" t="s">
        <v>960</v>
      </c>
      <c r="C20475" t="s">
        <v>965</v>
      </c>
      <c r="D20475" t="s">
        <v>514</v>
      </c>
      <c r="E20475" t="s">
        <v>966</v>
      </c>
      <c r="F20475">
        <v>2028</v>
      </c>
      <c r="G20475" t="s">
        <v>919</v>
      </c>
      <c r="H20475">
        <v>0</v>
      </c>
      <c r="I20475">
        <f>IF(E20475="N2O",H20475*About!$B$102,IF('EPA non-CO2 Data'!E20475="CH4",'EPA non-CO2 Data'!H20475*About!$B$101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 x14ac:dyDescent="0.25">
      <c r="A20476" t="s">
        <v>258</v>
      </c>
      <c r="B20476" t="s">
        <v>960</v>
      </c>
      <c r="C20476" t="s">
        <v>965</v>
      </c>
      <c r="D20476" t="s">
        <v>514</v>
      </c>
      <c r="E20476" t="s">
        <v>966</v>
      </c>
      <c r="F20476">
        <v>2029</v>
      </c>
      <c r="G20476" t="s">
        <v>919</v>
      </c>
      <c r="H20476">
        <v>0</v>
      </c>
      <c r="I20476">
        <f>IF(E20476="N2O",H20476*About!$B$102,IF('EPA non-CO2 Data'!E20476="CH4",'EPA non-CO2 Data'!H20476*About!$B$101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 x14ac:dyDescent="0.25">
      <c r="A20477" t="s">
        <v>258</v>
      </c>
      <c r="B20477" t="s">
        <v>960</v>
      </c>
      <c r="C20477" t="s">
        <v>965</v>
      </c>
      <c r="D20477" t="s">
        <v>514</v>
      </c>
      <c r="E20477" t="s">
        <v>966</v>
      </c>
      <c r="F20477">
        <v>2030</v>
      </c>
      <c r="G20477" t="s">
        <v>919</v>
      </c>
      <c r="H20477">
        <v>0</v>
      </c>
      <c r="I20477">
        <f>IF(E20477="N2O",H20477*About!$B$102,IF('EPA non-CO2 Data'!E20477="CH4",'EPA non-CO2 Data'!H20477*About!$B$101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 x14ac:dyDescent="0.25">
      <c r="A20478" t="s">
        <v>258</v>
      </c>
      <c r="B20478" t="s">
        <v>960</v>
      </c>
      <c r="C20478" t="s">
        <v>965</v>
      </c>
      <c r="D20478" t="s">
        <v>514</v>
      </c>
      <c r="E20478" t="s">
        <v>966</v>
      </c>
      <c r="F20478">
        <v>2031</v>
      </c>
      <c r="G20478" t="s">
        <v>919</v>
      </c>
      <c r="H20478">
        <v>0</v>
      </c>
      <c r="I20478">
        <f>IF(E20478="N2O",H20478*About!$B$102,IF('EPA non-CO2 Data'!E20478="CH4",'EPA non-CO2 Data'!H20478*About!$B$101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 x14ac:dyDescent="0.25">
      <c r="A20479" t="s">
        <v>258</v>
      </c>
      <c r="B20479" t="s">
        <v>960</v>
      </c>
      <c r="C20479" t="s">
        <v>965</v>
      </c>
      <c r="D20479" t="s">
        <v>514</v>
      </c>
      <c r="E20479" t="s">
        <v>966</v>
      </c>
      <c r="F20479">
        <v>2032</v>
      </c>
      <c r="G20479" t="s">
        <v>919</v>
      </c>
      <c r="H20479">
        <v>0</v>
      </c>
      <c r="I20479">
        <f>IF(E20479="N2O",H20479*About!$B$102,IF('EPA non-CO2 Data'!E20479="CH4",'EPA non-CO2 Data'!H20479*About!$B$101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 x14ac:dyDescent="0.25">
      <c r="A20480" t="s">
        <v>258</v>
      </c>
      <c r="B20480" t="s">
        <v>960</v>
      </c>
      <c r="C20480" t="s">
        <v>965</v>
      </c>
      <c r="D20480" t="s">
        <v>514</v>
      </c>
      <c r="E20480" t="s">
        <v>966</v>
      </c>
      <c r="F20480">
        <v>2033</v>
      </c>
      <c r="G20480" t="s">
        <v>919</v>
      </c>
      <c r="H20480">
        <v>0</v>
      </c>
      <c r="I20480">
        <f>IF(E20480="N2O",H20480*About!$B$102,IF('EPA non-CO2 Data'!E20480="CH4",'EPA non-CO2 Data'!H20480*About!$B$101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 x14ac:dyDescent="0.25">
      <c r="A20481" t="s">
        <v>258</v>
      </c>
      <c r="B20481" t="s">
        <v>960</v>
      </c>
      <c r="C20481" t="s">
        <v>965</v>
      </c>
      <c r="D20481" t="s">
        <v>514</v>
      </c>
      <c r="E20481" t="s">
        <v>966</v>
      </c>
      <c r="F20481">
        <v>2034</v>
      </c>
      <c r="G20481" t="s">
        <v>919</v>
      </c>
      <c r="H20481">
        <v>0</v>
      </c>
      <c r="I20481">
        <f>IF(E20481="N2O",H20481*About!$B$102,IF('EPA non-CO2 Data'!E20481="CH4",'EPA non-CO2 Data'!H20481*About!$B$101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 x14ac:dyDescent="0.25">
      <c r="A20482" t="s">
        <v>258</v>
      </c>
      <c r="B20482" t="s">
        <v>960</v>
      </c>
      <c r="C20482" t="s">
        <v>965</v>
      </c>
      <c r="D20482" t="s">
        <v>514</v>
      </c>
      <c r="E20482" t="s">
        <v>966</v>
      </c>
      <c r="F20482">
        <v>2035</v>
      </c>
      <c r="G20482" t="s">
        <v>919</v>
      </c>
      <c r="H20482">
        <v>0</v>
      </c>
      <c r="I20482">
        <f>IF(E20482="N2O",H20482*About!$B$102,IF('EPA non-CO2 Data'!E20482="CH4",'EPA non-CO2 Data'!H20482*About!$B$101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 x14ac:dyDescent="0.25">
      <c r="A20483" t="s">
        <v>258</v>
      </c>
      <c r="B20483" t="s">
        <v>960</v>
      </c>
      <c r="C20483" t="s">
        <v>965</v>
      </c>
      <c r="D20483" t="s">
        <v>514</v>
      </c>
      <c r="E20483" t="s">
        <v>966</v>
      </c>
      <c r="F20483">
        <v>2036</v>
      </c>
      <c r="G20483" t="s">
        <v>919</v>
      </c>
      <c r="H20483">
        <v>0</v>
      </c>
      <c r="I20483">
        <f>IF(E20483="N2O",H20483*About!$B$102,IF('EPA non-CO2 Data'!E20483="CH4",'EPA non-CO2 Data'!H20483*About!$B$101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 x14ac:dyDescent="0.25">
      <c r="A20484" t="s">
        <v>258</v>
      </c>
      <c r="B20484" t="s">
        <v>960</v>
      </c>
      <c r="C20484" t="s">
        <v>965</v>
      </c>
      <c r="D20484" t="s">
        <v>514</v>
      </c>
      <c r="E20484" t="s">
        <v>966</v>
      </c>
      <c r="F20484">
        <v>2037</v>
      </c>
      <c r="G20484" t="s">
        <v>919</v>
      </c>
      <c r="H20484">
        <v>0</v>
      </c>
      <c r="I20484">
        <f>IF(E20484="N2O",H20484*About!$B$102,IF('EPA non-CO2 Data'!E20484="CH4",'EPA non-CO2 Data'!H20484*About!$B$101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 x14ac:dyDescent="0.25">
      <c r="A20485" t="s">
        <v>258</v>
      </c>
      <c r="B20485" t="s">
        <v>960</v>
      </c>
      <c r="C20485" t="s">
        <v>965</v>
      </c>
      <c r="D20485" t="s">
        <v>514</v>
      </c>
      <c r="E20485" t="s">
        <v>966</v>
      </c>
      <c r="F20485">
        <v>2038</v>
      </c>
      <c r="G20485" t="s">
        <v>919</v>
      </c>
      <c r="H20485">
        <v>0</v>
      </c>
      <c r="I20485">
        <f>IF(E20485="N2O",H20485*About!$B$102,IF('EPA non-CO2 Data'!E20485="CH4",'EPA non-CO2 Data'!H20485*About!$B$101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 x14ac:dyDescent="0.25">
      <c r="A20486" t="s">
        <v>258</v>
      </c>
      <c r="B20486" t="s">
        <v>960</v>
      </c>
      <c r="C20486" t="s">
        <v>965</v>
      </c>
      <c r="D20486" t="s">
        <v>514</v>
      </c>
      <c r="E20486" t="s">
        <v>966</v>
      </c>
      <c r="F20486">
        <v>2039</v>
      </c>
      <c r="G20486" t="s">
        <v>919</v>
      </c>
      <c r="H20486">
        <v>0</v>
      </c>
      <c r="I20486">
        <f>IF(E20486="N2O",H20486*About!$B$102,IF('EPA non-CO2 Data'!E20486="CH4",'EPA non-CO2 Data'!H20486*About!$B$101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 x14ac:dyDescent="0.25">
      <c r="A20487" t="s">
        <v>258</v>
      </c>
      <c r="B20487" t="s">
        <v>960</v>
      </c>
      <c r="C20487" t="s">
        <v>965</v>
      </c>
      <c r="D20487" t="s">
        <v>514</v>
      </c>
      <c r="E20487" t="s">
        <v>966</v>
      </c>
      <c r="F20487">
        <v>2040</v>
      </c>
      <c r="G20487" t="s">
        <v>919</v>
      </c>
      <c r="H20487">
        <v>0</v>
      </c>
      <c r="I20487">
        <f>IF(E20487="N2O",H20487*About!$B$102,IF('EPA non-CO2 Data'!E20487="CH4",'EPA non-CO2 Data'!H20487*About!$B$101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 x14ac:dyDescent="0.25">
      <c r="A20488" t="s">
        <v>258</v>
      </c>
      <c r="B20488" t="s">
        <v>960</v>
      </c>
      <c r="C20488" t="s">
        <v>965</v>
      </c>
      <c r="D20488" t="s">
        <v>514</v>
      </c>
      <c r="E20488" t="s">
        <v>966</v>
      </c>
      <c r="F20488">
        <v>2041</v>
      </c>
      <c r="G20488" t="s">
        <v>919</v>
      </c>
      <c r="H20488">
        <v>0</v>
      </c>
      <c r="I20488">
        <f>IF(E20488="N2O",H20488*About!$B$102,IF('EPA non-CO2 Data'!E20488="CH4",'EPA non-CO2 Data'!H20488*About!$B$101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 x14ac:dyDescent="0.25">
      <c r="A20489" t="s">
        <v>258</v>
      </c>
      <c r="B20489" t="s">
        <v>960</v>
      </c>
      <c r="C20489" t="s">
        <v>965</v>
      </c>
      <c r="D20489" t="s">
        <v>514</v>
      </c>
      <c r="E20489" t="s">
        <v>966</v>
      </c>
      <c r="F20489">
        <v>2042</v>
      </c>
      <c r="G20489" t="s">
        <v>919</v>
      </c>
      <c r="H20489">
        <v>0</v>
      </c>
      <c r="I20489">
        <f>IF(E20489="N2O",H20489*About!$B$102,IF('EPA non-CO2 Data'!E20489="CH4",'EPA non-CO2 Data'!H20489*About!$B$101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 x14ac:dyDescent="0.25">
      <c r="A20490" t="s">
        <v>258</v>
      </c>
      <c r="B20490" t="s">
        <v>960</v>
      </c>
      <c r="C20490" t="s">
        <v>965</v>
      </c>
      <c r="D20490" t="s">
        <v>514</v>
      </c>
      <c r="E20490" t="s">
        <v>966</v>
      </c>
      <c r="F20490">
        <v>2043</v>
      </c>
      <c r="G20490" t="s">
        <v>919</v>
      </c>
      <c r="H20490">
        <v>0</v>
      </c>
      <c r="I20490">
        <f>IF(E20490="N2O",H20490*About!$B$102,IF('EPA non-CO2 Data'!E20490="CH4",'EPA non-CO2 Data'!H20490*About!$B$101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 x14ac:dyDescent="0.25">
      <c r="A20491" t="s">
        <v>258</v>
      </c>
      <c r="B20491" t="s">
        <v>960</v>
      </c>
      <c r="C20491" t="s">
        <v>965</v>
      </c>
      <c r="D20491" t="s">
        <v>514</v>
      </c>
      <c r="E20491" t="s">
        <v>966</v>
      </c>
      <c r="F20491">
        <v>2044</v>
      </c>
      <c r="G20491" t="s">
        <v>919</v>
      </c>
      <c r="H20491">
        <v>0</v>
      </c>
      <c r="I20491">
        <f>IF(E20491="N2O",H20491*About!$B$102,IF('EPA non-CO2 Data'!E20491="CH4",'EPA non-CO2 Data'!H20491*About!$B$101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 x14ac:dyDescent="0.25">
      <c r="A20492" t="s">
        <v>258</v>
      </c>
      <c r="B20492" t="s">
        <v>960</v>
      </c>
      <c r="C20492" t="s">
        <v>965</v>
      </c>
      <c r="D20492" t="s">
        <v>514</v>
      </c>
      <c r="E20492" t="s">
        <v>966</v>
      </c>
      <c r="F20492">
        <v>2045</v>
      </c>
      <c r="G20492" t="s">
        <v>919</v>
      </c>
      <c r="H20492">
        <v>0</v>
      </c>
      <c r="I20492">
        <f>IF(E20492="N2O",H20492*About!$B$102,IF('EPA non-CO2 Data'!E20492="CH4",'EPA non-CO2 Data'!H20492*About!$B$101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 x14ac:dyDescent="0.25">
      <c r="A20493" t="s">
        <v>258</v>
      </c>
      <c r="B20493" t="s">
        <v>960</v>
      </c>
      <c r="C20493" t="s">
        <v>965</v>
      </c>
      <c r="D20493" t="s">
        <v>514</v>
      </c>
      <c r="E20493" t="s">
        <v>966</v>
      </c>
      <c r="F20493">
        <v>2046</v>
      </c>
      <c r="G20493" t="s">
        <v>919</v>
      </c>
      <c r="H20493">
        <v>0</v>
      </c>
      <c r="I20493">
        <f>IF(E20493="N2O",H20493*About!$B$102,IF('EPA non-CO2 Data'!E20493="CH4",'EPA non-CO2 Data'!H20493*About!$B$101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 x14ac:dyDescent="0.25">
      <c r="A20494" t="s">
        <v>258</v>
      </c>
      <c r="B20494" t="s">
        <v>960</v>
      </c>
      <c r="C20494" t="s">
        <v>965</v>
      </c>
      <c r="D20494" t="s">
        <v>514</v>
      </c>
      <c r="E20494" t="s">
        <v>966</v>
      </c>
      <c r="F20494">
        <v>2047</v>
      </c>
      <c r="G20494" t="s">
        <v>919</v>
      </c>
      <c r="H20494">
        <v>0</v>
      </c>
      <c r="I20494">
        <f>IF(E20494="N2O",H20494*About!$B$102,IF('EPA non-CO2 Data'!E20494="CH4",'EPA non-CO2 Data'!H20494*About!$B$101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 x14ac:dyDescent="0.25">
      <c r="A20495" t="s">
        <v>258</v>
      </c>
      <c r="B20495" t="s">
        <v>960</v>
      </c>
      <c r="C20495" t="s">
        <v>965</v>
      </c>
      <c r="D20495" t="s">
        <v>514</v>
      </c>
      <c r="E20495" t="s">
        <v>966</v>
      </c>
      <c r="F20495">
        <v>2048</v>
      </c>
      <c r="G20495" t="s">
        <v>919</v>
      </c>
      <c r="H20495">
        <v>0</v>
      </c>
      <c r="I20495">
        <f>IF(E20495="N2O",H20495*About!$B$102,IF('EPA non-CO2 Data'!E20495="CH4",'EPA non-CO2 Data'!H20495*About!$B$101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 x14ac:dyDescent="0.25">
      <c r="A20496" t="s">
        <v>258</v>
      </c>
      <c r="B20496" t="s">
        <v>960</v>
      </c>
      <c r="C20496" t="s">
        <v>965</v>
      </c>
      <c r="D20496" t="s">
        <v>514</v>
      </c>
      <c r="E20496" t="s">
        <v>966</v>
      </c>
      <c r="F20496">
        <v>2049</v>
      </c>
      <c r="G20496" t="s">
        <v>919</v>
      </c>
      <c r="H20496">
        <v>0</v>
      </c>
      <c r="I20496">
        <f>IF(E20496="N2O",H20496*About!$B$102,IF('EPA non-CO2 Data'!E20496="CH4",'EPA non-CO2 Data'!H20496*About!$B$101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 x14ac:dyDescent="0.25">
      <c r="A20497" t="s">
        <v>258</v>
      </c>
      <c r="B20497" t="s">
        <v>960</v>
      </c>
      <c r="C20497" t="s">
        <v>965</v>
      </c>
      <c r="D20497" t="s">
        <v>514</v>
      </c>
      <c r="E20497" t="s">
        <v>966</v>
      </c>
      <c r="F20497">
        <v>2050</v>
      </c>
      <c r="G20497" t="s">
        <v>919</v>
      </c>
      <c r="H20497">
        <v>0</v>
      </c>
      <c r="I20497">
        <f>IF(E20497="N2O",H20497*About!$B$102,IF('EPA non-CO2 Data'!E20497="CH4",'EPA non-CO2 Data'!H20497*About!$B$101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 x14ac:dyDescent="0.25">
      <c r="A20498" t="s">
        <v>258</v>
      </c>
      <c r="B20498" t="s">
        <v>960</v>
      </c>
      <c r="C20498" t="s">
        <v>965</v>
      </c>
      <c r="D20498" t="s">
        <v>514</v>
      </c>
      <c r="E20498" t="s">
        <v>967</v>
      </c>
      <c r="F20498">
        <v>1990</v>
      </c>
      <c r="G20498" t="s">
        <v>919</v>
      </c>
      <c r="H20498">
        <v>0</v>
      </c>
      <c r="I20498">
        <f>IF(E20498="N2O",H20498*About!$B$102,IF('EPA non-CO2 Data'!E20498="CH4",'EPA non-CO2 Data'!H20498*About!$B$101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 x14ac:dyDescent="0.25">
      <c r="A20499" t="s">
        <v>258</v>
      </c>
      <c r="B20499" t="s">
        <v>960</v>
      </c>
      <c r="C20499" t="s">
        <v>965</v>
      </c>
      <c r="D20499" t="s">
        <v>514</v>
      </c>
      <c r="E20499" t="s">
        <v>967</v>
      </c>
      <c r="F20499">
        <v>1991</v>
      </c>
      <c r="G20499" t="s">
        <v>919</v>
      </c>
      <c r="H20499">
        <v>0</v>
      </c>
      <c r="I20499">
        <f>IF(E20499="N2O",H20499*About!$B$102,IF('EPA non-CO2 Data'!E20499="CH4",'EPA non-CO2 Data'!H20499*About!$B$101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 x14ac:dyDescent="0.25">
      <c r="A20500" t="s">
        <v>258</v>
      </c>
      <c r="B20500" t="s">
        <v>960</v>
      </c>
      <c r="C20500" t="s">
        <v>965</v>
      </c>
      <c r="D20500" t="s">
        <v>514</v>
      </c>
      <c r="E20500" t="s">
        <v>967</v>
      </c>
      <c r="F20500">
        <v>1992</v>
      </c>
      <c r="G20500" t="s">
        <v>919</v>
      </c>
      <c r="H20500">
        <v>0</v>
      </c>
      <c r="I20500">
        <f>IF(E20500="N2O",H20500*About!$B$102,IF('EPA non-CO2 Data'!E20500="CH4",'EPA non-CO2 Data'!H20500*About!$B$101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 x14ac:dyDescent="0.25">
      <c r="A20501" t="s">
        <v>258</v>
      </c>
      <c r="B20501" t="s">
        <v>960</v>
      </c>
      <c r="C20501" t="s">
        <v>965</v>
      </c>
      <c r="D20501" t="s">
        <v>514</v>
      </c>
      <c r="E20501" t="s">
        <v>967</v>
      </c>
      <c r="F20501">
        <v>1993</v>
      </c>
      <c r="G20501" t="s">
        <v>919</v>
      </c>
      <c r="H20501">
        <v>0</v>
      </c>
      <c r="I20501">
        <f>IF(E20501="N2O",H20501*About!$B$102,IF('EPA non-CO2 Data'!E20501="CH4",'EPA non-CO2 Data'!H20501*About!$B$101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 x14ac:dyDescent="0.25">
      <c r="A20502" t="s">
        <v>258</v>
      </c>
      <c r="B20502" t="s">
        <v>960</v>
      </c>
      <c r="C20502" t="s">
        <v>965</v>
      </c>
      <c r="D20502" t="s">
        <v>514</v>
      </c>
      <c r="E20502" t="s">
        <v>967</v>
      </c>
      <c r="F20502">
        <v>1994</v>
      </c>
      <c r="G20502" t="s">
        <v>919</v>
      </c>
      <c r="H20502">
        <v>0</v>
      </c>
      <c r="I20502">
        <f>IF(E20502="N2O",H20502*About!$B$102,IF('EPA non-CO2 Data'!E20502="CH4",'EPA non-CO2 Data'!H20502*About!$B$101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 x14ac:dyDescent="0.25">
      <c r="A20503" t="s">
        <v>258</v>
      </c>
      <c r="B20503" t="s">
        <v>960</v>
      </c>
      <c r="C20503" t="s">
        <v>965</v>
      </c>
      <c r="D20503" t="s">
        <v>514</v>
      </c>
      <c r="E20503" t="s">
        <v>967</v>
      </c>
      <c r="F20503">
        <v>1995</v>
      </c>
      <c r="G20503" t="s">
        <v>919</v>
      </c>
      <c r="H20503">
        <v>0</v>
      </c>
      <c r="I20503">
        <f>IF(E20503="N2O",H20503*About!$B$102,IF('EPA non-CO2 Data'!E20503="CH4",'EPA non-CO2 Data'!H20503*About!$B$101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 x14ac:dyDescent="0.25">
      <c r="A20504" t="s">
        <v>258</v>
      </c>
      <c r="B20504" t="s">
        <v>960</v>
      </c>
      <c r="C20504" t="s">
        <v>965</v>
      </c>
      <c r="D20504" t="s">
        <v>514</v>
      </c>
      <c r="E20504" t="s">
        <v>967</v>
      </c>
      <c r="F20504">
        <v>1996</v>
      </c>
      <c r="G20504" t="s">
        <v>919</v>
      </c>
      <c r="H20504">
        <v>0</v>
      </c>
      <c r="I20504">
        <f>IF(E20504="N2O",H20504*About!$B$102,IF('EPA non-CO2 Data'!E20504="CH4",'EPA non-CO2 Data'!H20504*About!$B$101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 x14ac:dyDescent="0.25">
      <c r="A20505" t="s">
        <v>258</v>
      </c>
      <c r="B20505" t="s">
        <v>960</v>
      </c>
      <c r="C20505" t="s">
        <v>965</v>
      </c>
      <c r="D20505" t="s">
        <v>514</v>
      </c>
      <c r="E20505" t="s">
        <v>967</v>
      </c>
      <c r="F20505">
        <v>1997</v>
      </c>
      <c r="G20505" t="s">
        <v>919</v>
      </c>
      <c r="H20505">
        <v>0</v>
      </c>
      <c r="I20505">
        <f>IF(E20505="N2O",H20505*About!$B$102,IF('EPA non-CO2 Data'!E20505="CH4",'EPA non-CO2 Data'!H20505*About!$B$101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 x14ac:dyDescent="0.25">
      <c r="A20506" t="s">
        <v>258</v>
      </c>
      <c r="B20506" t="s">
        <v>960</v>
      </c>
      <c r="C20506" t="s">
        <v>965</v>
      </c>
      <c r="D20506" t="s">
        <v>514</v>
      </c>
      <c r="E20506" t="s">
        <v>967</v>
      </c>
      <c r="F20506">
        <v>1998</v>
      </c>
      <c r="G20506" t="s">
        <v>919</v>
      </c>
      <c r="H20506">
        <v>0</v>
      </c>
      <c r="I20506">
        <f>IF(E20506="N2O",H20506*About!$B$102,IF('EPA non-CO2 Data'!E20506="CH4",'EPA non-CO2 Data'!H20506*About!$B$101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 x14ac:dyDescent="0.25">
      <c r="A20507" t="s">
        <v>258</v>
      </c>
      <c r="B20507" t="s">
        <v>960</v>
      </c>
      <c r="C20507" t="s">
        <v>965</v>
      </c>
      <c r="D20507" t="s">
        <v>514</v>
      </c>
      <c r="E20507" t="s">
        <v>967</v>
      </c>
      <c r="F20507">
        <v>1999</v>
      </c>
      <c r="G20507" t="s">
        <v>919</v>
      </c>
      <c r="H20507">
        <v>0</v>
      </c>
      <c r="I20507">
        <f>IF(E20507="N2O",H20507*About!$B$102,IF('EPA non-CO2 Data'!E20507="CH4",'EPA non-CO2 Data'!H20507*About!$B$101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 x14ac:dyDescent="0.25">
      <c r="A20508" t="s">
        <v>258</v>
      </c>
      <c r="B20508" t="s">
        <v>960</v>
      </c>
      <c r="C20508" t="s">
        <v>965</v>
      </c>
      <c r="D20508" t="s">
        <v>514</v>
      </c>
      <c r="E20508" t="s">
        <v>967</v>
      </c>
      <c r="F20508">
        <v>2000</v>
      </c>
      <c r="G20508" t="s">
        <v>919</v>
      </c>
      <c r="H20508">
        <v>0</v>
      </c>
      <c r="I20508">
        <f>IF(E20508="N2O",H20508*About!$B$102,IF('EPA non-CO2 Data'!E20508="CH4",'EPA non-CO2 Data'!H20508*About!$B$101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 x14ac:dyDescent="0.25">
      <c r="A20509" t="s">
        <v>258</v>
      </c>
      <c r="B20509" t="s">
        <v>960</v>
      </c>
      <c r="C20509" t="s">
        <v>965</v>
      </c>
      <c r="D20509" t="s">
        <v>514</v>
      </c>
      <c r="E20509" t="s">
        <v>967</v>
      </c>
      <c r="F20509">
        <v>2001</v>
      </c>
      <c r="G20509" t="s">
        <v>919</v>
      </c>
      <c r="H20509">
        <v>0</v>
      </c>
      <c r="I20509">
        <f>IF(E20509="N2O",H20509*About!$B$102,IF('EPA non-CO2 Data'!E20509="CH4",'EPA non-CO2 Data'!H20509*About!$B$101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 x14ac:dyDescent="0.25">
      <c r="A20510" t="s">
        <v>258</v>
      </c>
      <c r="B20510" t="s">
        <v>960</v>
      </c>
      <c r="C20510" t="s">
        <v>965</v>
      </c>
      <c r="D20510" t="s">
        <v>514</v>
      </c>
      <c r="E20510" t="s">
        <v>967</v>
      </c>
      <c r="F20510">
        <v>2002</v>
      </c>
      <c r="G20510" t="s">
        <v>919</v>
      </c>
      <c r="H20510">
        <v>0</v>
      </c>
      <c r="I20510">
        <f>IF(E20510="N2O",H20510*About!$B$102,IF('EPA non-CO2 Data'!E20510="CH4",'EPA non-CO2 Data'!H20510*About!$B$101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 x14ac:dyDescent="0.25">
      <c r="A20511" t="s">
        <v>258</v>
      </c>
      <c r="B20511" t="s">
        <v>960</v>
      </c>
      <c r="C20511" t="s">
        <v>965</v>
      </c>
      <c r="D20511" t="s">
        <v>514</v>
      </c>
      <c r="E20511" t="s">
        <v>967</v>
      </c>
      <c r="F20511">
        <v>2003</v>
      </c>
      <c r="G20511" t="s">
        <v>919</v>
      </c>
      <c r="H20511">
        <v>0</v>
      </c>
      <c r="I20511">
        <f>IF(E20511="N2O",H20511*About!$B$102,IF('EPA non-CO2 Data'!E20511="CH4",'EPA non-CO2 Data'!H20511*About!$B$101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 x14ac:dyDescent="0.25">
      <c r="A20512" t="s">
        <v>258</v>
      </c>
      <c r="B20512" t="s">
        <v>960</v>
      </c>
      <c r="C20512" t="s">
        <v>965</v>
      </c>
      <c r="D20512" t="s">
        <v>514</v>
      </c>
      <c r="E20512" t="s">
        <v>967</v>
      </c>
      <c r="F20512">
        <v>2004</v>
      </c>
      <c r="G20512" t="s">
        <v>919</v>
      </c>
      <c r="H20512">
        <v>0</v>
      </c>
      <c r="I20512">
        <f>IF(E20512="N2O",H20512*About!$B$102,IF('EPA non-CO2 Data'!E20512="CH4",'EPA non-CO2 Data'!H20512*About!$B$101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 x14ac:dyDescent="0.25">
      <c r="A20513" t="s">
        <v>258</v>
      </c>
      <c r="B20513" t="s">
        <v>960</v>
      </c>
      <c r="C20513" t="s">
        <v>965</v>
      </c>
      <c r="D20513" t="s">
        <v>514</v>
      </c>
      <c r="E20513" t="s">
        <v>967</v>
      </c>
      <c r="F20513">
        <v>2005</v>
      </c>
      <c r="G20513" t="s">
        <v>919</v>
      </c>
      <c r="H20513">
        <v>0</v>
      </c>
      <c r="I20513">
        <f>IF(E20513="N2O",H20513*About!$B$102,IF('EPA non-CO2 Data'!E20513="CH4",'EPA non-CO2 Data'!H20513*About!$B$101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 x14ac:dyDescent="0.25">
      <c r="A20514" t="s">
        <v>258</v>
      </c>
      <c r="B20514" t="s">
        <v>960</v>
      </c>
      <c r="C20514" t="s">
        <v>965</v>
      </c>
      <c r="D20514" t="s">
        <v>514</v>
      </c>
      <c r="E20514" t="s">
        <v>967</v>
      </c>
      <c r="F20514">
        <v>2006</v>
      </c>
      <c r="G20514" t="s">
        <v>919</v>
      </c>
      <c r="H20514">
        <v>0</v>
      </c>
      <c r="I20514">
        <f>IF(E20514="N2O",H20514*About!$B$102,IF('EPA non-CO2 Data'!E20514="CH4",'EPA non-CO2 Data'!H20514*About!$B$101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 x14ac:dyDescent="0.25">
      <c r="A20515" t="s">
        <v>258</v>
      </c>
      <c r="B20515" t="s">
        <v>960</v>
      </c>
      <c r="C20515" t="s">
        <v>965</v>
      </c>
      <c r="D20515" t="s">
        <v>514</v>
      </c>
      <c r="E20515" t="s">
        <v>967</v>
      </c>
      <c r="F20515">
        <v>2007</v>
      </c>
      <c r="G20515" t="s">
        <v>919</v>
      </c>
      <c r="H20515">
        <v>0</v>
      </c>
      <c r="I20515">
        <f>IF(E20515="N2O",H20515*About!$B$102,IF('EPA non-CO2 Data'!E20515="CH4",'EPA non-CO2 Data'!H20515*About!$B$101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 x14ac:dyDescent="0.25">
      <c r="A20516" t="s">
        <v>258</v>
      </c>
      <c r="B20516" t="s">
        <v>960</v>
      </c>
      <c r="C20516" t="s">
        <v>965</v>
      </c>
      <c r="D20516" t="s">
        <v>514</v>
      </c>
      <c r="E20516" t="s">
        <v>967</v>
      </c>
      <c r="F20516">
        <v>2008</v>
      </c>
      <c r="G20516" t="s">
        <v>919</v>
      </c>
      <c r="H20516">
        <v>0</v>
      </c>
      <c r="I20516">
        <f>IF(E20516="N2O",H20516*About!$B$102,IF('EPA non-CO2 Data'!E20516="CH4",'EPA non-CO2 Data'!H20516*About!$B$101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 x14ac:dyDescent="0.25">
      <c r="A20517" t="s">
        <v>258</v>
      </c>
      <c r="B20517" t="s">
        <v>960</v>
      </c>
      <c r="C20517" t="s">
        <v>965</v>
      </c>
      <c r="D20517" t="s">
        <v>514</v>
      </c>
      <c r="E20517" t="s">
        <v>967</v>
      </c>
      <c r="F20517">
        <v>2009</v>
      </c>
      <c r="G20517" t="s">
        <v>919</v>
      </c>
      <c r="H20517">
        <v>0</v>
      </c>
      <c r="I20517">
        <f>IF(E20517="N2O",H20517*About!$B$102,IF('EPA non-CO2 Data'!E20517="CH4",'EPA non-CO2 Data'!H20517*About!$B$101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 x14ac:dyDescent="0.25">
      <c r="A20518" t="s">
        <v>258</v>
      </c>
      <c r="B20518" t="s">
        <v>960</v>
      </c>
      <c r="C20518" t="s">
        <v>965</v>
      </c>
      <c r="D20518" t="s">
        <v>514</v>
      </c>
      <c r="E20518" t="s">
        <v>967</v>
      </c>
      <c r="F20518">
        <v>2010</v>
      </c>
      <c r="G20518" t="s">
        <v>919</v>
      </c>
      <c r="H20518">
        <v>0</v>
      </c>
      <c r="I20518">
        <f>IF(E20518="N2O",H20518*About!$B$102,IF('EPA non-CO2 Data'!E20518="CH4",'EPA non-CO2 Data'!H20518*About!$B$101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 x14ac:dyDescent="0.25">
      <c r="A20519" t="s">
        <v>258</v>
      </c>
      <c r="B20519" t="s">
        <v>960</v>
      </c>
      <c r="C20519" t="s">
        <v>965</v>
      </c>
      <c r="D20519" t="s">
        <v>514</v>
      </c>
      <c r="E20519" t="s">
        <v>967</v>
      </c>
      <c r="F20519">
        <v>2011</v>
      </c>
      <c r="G20519" t="s">
        <v>919</v>
      </c>
      <c r="H20519">
        <v>0</v>
      </c>
      <c r="I20519">
        <f>IF(E20519="N2O",H20519*About!$B$102,IF('EPA non-CO2 Data'!E20519="CH4",'EPA non-CO2 Data'!H20519*About!$B$101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 x14ac:dyDescent="0.25">
      <c r="A20520" t="s">
        <v>258</v>
      </c>
      <c r="B20520" t="s">
        <v>960</v>
      </c>
      <c r="C20520" t="s">
        <v>965</v>
      </c>
      <c r="D20520" t="s">
        <v>514</v>
      </c>
      <c r="E20520" t="s">
        <v>967</v>
      </c>
      <c r="F20520">
        <v>2012</v>
      </c>
      <c r="G20520" t="s">
        <v>919</v>
      </c>
      <c r="H20520">
        <v>0</v>
      </c>
      <c r="I20520">
        <f>IF(E20520="N2O",H20520*About!$B$102,IF('EPA non-CO2 Data'!E20520="CH4",'EPA non-CO2 Data'!H20520*About!$B$101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 x14ac:dyDescent="0.25">
      <c r="A20521" t="s">
        <v>258</v>
      </c>
      <c r="B20521" t="s">
        <v>960</v>
      </c>
      <c r="C20521" t="s">
        <v>965</v>
      </c>
      <c r="D20521" t="s">
        <v>514</v>
      </c>
      <c r="E20521" t="s">
        <v>967</v>
      </c>
      <c r="F20521">
        <v>2013</v>
      </c>
      <c r="G20521" t="s">
        <v>919</v>
      </c>
      <c r="H20521">
        <v>0</v>
      </c>
      <c r="I20521">
        <f>IF(E20521="N2O",H20521*About!$B$102,IF('EPA non-CO2 Data'!E20521="CH4",'EPA non-CO2 Data'!H20521*About!$B$101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 x14ac:dyDescent="0.25">
      <c r="A20522" t="s">
        <v>258</v>
      </c>
      <c r="B20522" t="s">
        <v>960</v>
      </c>
      <c r="C20522" t="s">
        <v>965</v>
      </c>
      <c r="D20522" t="s">
        <v>514</v>
      </c>
      <c r="E20522" t="s">
        <v>967</v>
      </c>
      <c r="F20522">
        <v>2014</v>
      </c>
      <c r="G20522" t="s">
        <v>919</v>
      </c>
      <c r="H20522">
        <v>0</v>
      </c>
      <c r="I20522">
        <f>IF(E20522="N2O",H20522*About!$B$102,IF('EPA non-CO2 Data'!E20522="CH4",'EPA non-CO2 Data'!H20522*About!$B$101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 x14ac:dyDescent="0.25">
      <c r="A20523" t="s">
        <v>258</v>
      </c>
      <c r="B20523" t="s">
        <v>960</v>
      </c>
      <c r="C20523" t="s">
        <v>965</v>
      </c>
      <c r="D20523" t="s">
        <v>514</v>
      </c>
      <c r="E20523" t="s">
        <v>967</v>
      </c>
      <c r="F20523">
        <v>2015</v>
      </c>
      <c r="G20523" t="s">
        <v>919</v>
      </c>
      <c r="H20523">
        <v>0</v>
      </c>
      <c r="I20523">
        <f>IF(E20523="N2O",H20523*About!$B$102,IF('EPA non-CO2 Data'!E20523="CH4",'EPA non-CO2 Data'!H20523*About!$B$101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 x14ac:dyDescent="0.25">
      <c r="A20524" t="s">
        <v>258</v>
      </c>
      <c r="B20524" t="s">
        <v>960</v>
      </c>
      <c r="C20524" t="s">
        <v>965</v>
      </c>
      <c r="D20524" t="s">
        <v>514</v>
      </c>
      <c r="E20524" t="s">
        <v>967</v>
      </c>
      <c r="F20524">
        <v>2016</v>
      </c>
      <c r="G20524" t="s">
        <v>919</v>
      </c>
      <c r="H20524">
        <v>0</v>
      </c>
      <c r="I20524">
        <f>IF(E20524="N2O",H20524*About!$B$102,IF('EPA non-CO2 Data'!E20524="CH4",'EPA non-CO2 Data'!H20524*About!$B$101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 x14ac:dyDescent="0.25">
      <c r="A20525" t="s">
        <v>258</v>
      </c>
      <c r="B20525" t="s">
        <v>960</v>
      </c>
      <c r="C20525" t="s">
        <v>965</v>
      </c>
      <c r="D20525" t="s">
        <v>514</v>
      </c>
      <c r="E20525" t="s">
        <v>967</v>
      </c>
      <c r="F20525">
        <v>2017</v>
      </c>
      <c r="G20525" t="s">
        <v>919</v>
      </c>
      <c r="H20525">
        <v>0</v>
      </c>
      <c r="I20525">
        <f>IF(E20525="N2O",H20525*About!$B$102,IF('EPA non-CO2 Data'!E20525="CH4",'EPA non-CO2 Data'!H20525*About!$B$101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 x14ac:dyDescent="0.25">
      <c r="A20526" t="s">
        <v>258</v>
      </c>
      <c r="B20526" t="s">
        <v>960</v>
      </c>
      <c r="C20526" t="s">
        <v>965</v>
      </c>
      <c r="D20526" t="s">
        <v>514</v>
      </c>
      <c r="E20526" t="s">
        <v>967</v>
      </c>
      <c r="F20526">
        <v>2018</v>
      </c>
      <c r="G20526" t="s">
        <v>919</v>
      </c>
      <c r="H20526">
        <v>0</v>
      </c>
      <c r="I20526">
        <f>IF(E20526="N2O",H20526*About!$B$102,IF('EPA non-CO2 Data'!E20526="CH4",'EPA non-CO2 Data'!H20526*About!$B$101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 x14ac:dyDescent="0.25">
      <c r="A20527" t="s">
        <v>258</v>
      </c>
      <c r="B20527" t="s">
        <v>960</v>
      </c>
      <c r="C20527" t="s">
        <v>965</v>
      </c>
      <c r="D20527" t="s">
        <v>514</v>
      </c>
      <c r="E20527" t="s">
        <v>967</v>
      </c>
      <c r="F20527">
        <v>2019</v>
      </c>
      <c r="G20527" t="s">
        <v>919</v>
      </c>
      <c r="H20527">
        <v>0</v>
      </c>
      <c r="I20527">
        <f>IF(E20527="N2O",H20527*About!$B$102,IF('EPA non-CO2 Data'!E20527="CH4",'EPA non-CO2 Data'!H20527*About!$B$101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 x14ac:dyDescent="0.25">
      <c r="A20528" t="s">
        <v>258</v>
      </c>
      <c r="B20528" t="s">
        <v>960</v>
      </c>
      <c r="C20528" t="s">
        <v>965</v>
      </c>
      <c r="D20528" t="s">
        <v>514</v>
      </c>
      <c r="E20528" t="s">
        <v>967</v>
      </c>
      <c r="F20528">
        <v>2020</v>
      </c>
      <c r="G20528" t="s">
        <v>919</v>
      </c>
      <c r="H20528">
        <v>0</v>
      </c>
      <c r="I20528">
        <f>IF(E20528="N2O",H20528*About!$B$102,IF('EPA non-CO2 Data'!E20528="CH4",'EPA non-CO2 Data'!H20528*About!$B$101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 x14ac:dyDescent="0.25">
      <c r="A20529" t="s">
        <v>258</v>
      </c>
      <c r="B20529" t="s">
        <v>960</v>
      </c>
      <c r="C20529" t="s">
        <v>965</v>
      </c>
      <c r="D20529" t="s">
        <v>514</v>
      </c>
      <c r="E20529" t="s">
        <v>967</v>
      </c>
      <c r="F20529">
        <v>2021</v>
      </c>
      <c r="G20529" t="s">
        <v>919</v>
      </c>
      <c r="H20529">
        <v>0</v>
      </c>
      <c r="I20529">
        <f>IF(E20529="N2O",H20529*About!$B$102,IF('EPA non-CO2 Data'!E20529="CH4",'EPA non-CO2 Data'!H20529*About!$B$101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 x14ac:dyDescent="0.25">
      <c r="A20530" t="s">
        <v>258</v>
      </c>
      <c r="B20530" t="s">
        <v>960</v>
      </c>
      <c r="C20530" t="s">
        <v>965</v>
      </c>
      <c r="D20530" t="s">
        <v>514</v>
      </c>
      <c r="E20530" t="s">
        <v>967</v>
      </c>
      <c r="F20530">
        <v>2022</v>
      </c>
      <c r="G20530" t="s">
        <v>919</v>
      </c>
      <c r="H20530">
        <v>0</v>
      </c>
      <c r="I20530">
        <f>IF(E20530="N2O",H20530*About!$B$102,IF('EPA non-CO2 Data'!E20530="CH4",'EPA non-CO2 Data'!H20530*About!$B$101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 x14ac:dyDescent="0.25">
      <c r="A20531" t="s">
        <v>258</v>
      </c>
      <c r="B20531" t="s">
        <v>960</v>
      </c>
      <c r="C20531" t="s">
        <v>965</v>
      </c>
      <c r="D20531" t="s">
        <v>514</v>
      </c>
      <c r="E20531" t="s">
        <v>967</v>
      </c>
      <c r="F20531">
        <v>2023</v>
      </c>
      <c r="G20531" t="s">
        <v>919</v>
      </c>
      <c r="H20531">
        <v>0</v>
      </c>
      <c r="I20531">
        <f>IF(E20531="N2O",H20531*About!$B$102,IF('EPA non-CO2 Data'!E20531="CH4",'EPA non-CO2 Data'!H20531*About!$B$101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 x14ac:dyDescent="0.25">
      <c r="A20532" t="s">
        <v>258</v>
      </c>
      <c r="B20532" t="s">
        <v>960</v>
      </c>
      <c r="C20532" t="s">
        <v>965</v>
      </c>
      <c r="D20532" t="s">
        <v>514</v>
      </c>
      <c r="E20532" t="s">
        <v>967</v>
      </c>
      <c r="F20532">
        <v>2024</v>
      </c>
      <c r="G20532" t="s">
        <v>919</v>
      </c>
      <c r="H20532">
        <v>0</v>
      </c>
      <c r="I20532">
        <f>IF(E20532="N2O",H20532*About!$B$102,IF('EPA non-CO2 Data'!E20532="CH4",'EPA non-CO2 Data'!H20532*About!$B$101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 x14ac:dyDescent="0.25">
      <c r="A20533" t="s">
        <v>258</v>
      </c>
      <c r="B20533" t="s">
        <v>960</v>
      </c>
      <c r="C20533" t="s">
        <v>965</v>
      </c>
      <c r="D20533" t="s">
        <v>514</v>
      </c>
      <c r="E20533" t="s">
        <v>967</v>
      </c>
      <c r="F20533">
        <v>2025</v>
      </c>
      <c r="G20533" t="s">
        <v>919</v>
      </c>
      <c r="H20533">
        <v>0</v>
      </c>
      <c r="I20533">
        <f>IF(E20533="N2O",H20533*About!$B$102,IF('EPA non-CO2 Data'!E20533="CH4",'EPA non-CO2 Data'!H20533*About!$B$101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 x14ac:dyDescent="0.25">
      <c r="A20534" t="s">
        <v>258</v>
      </c>
      <c r="B20534" t="s">
        <v>960</v>
      </c>
      <c r="C20534" t="s">
        <v>965</v>
      </c>
      <c r="D20534" t="s">
        <v>514</v>
      </c>
      <c r="E20534" t="s">
        <v>967</v>
      </c>
      <c r="F20534">
        <v>2026</v>
      </c>
      <c r="G20534" t="s">
        <v>919</v>
      </c>
      <c r="H20534">
        <v>0</v>
      </c>
      <c r="I20534">
        <f>IF(E20534="N2O",H20534*About!$B$102,IF('EPA non-CO2 Data'!E20534="CH4",'EPA non-CO2 Data'!H20534*About!$B$101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 x14ac:dyDescent="0.25">
      <c r="A20535" t="s">
        <v>258</v>
      </c>
      <c r="B20535" t="s">
        <v>960</v>
      </c>
      <c r="C20535" t="s">
        <v>965</v>
      </c>
      <c r="D20535" t="s">
        <v>514</v>
      </c>
      <c r="E20535" t="s">
        <v>967</v>
      </c>
      <c r="F20535">
        <v>2027</v>
      </c>
      <c r="G20535" t="s">
        <v>919</v>
      </c>
      <c r="H20535">
        <v>0</v>
      </c>
      <c r="I20535">
        <f>IF(E20535="N2O",H20535*About!$B$102,IF('EPA non-CO2 Data'!E20535="CH4",'EPA non-CO2 Data'!H20535*About!$B$101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 x14ac:dyDescent="0.25">
      <c r="A20536" t="s">
        <v>258</v>
      </c>
      <c r="B20536" t="s">
        <v>960</v>
      </c>
      <c r="C20536" t="s">
        <v>965</v>
      </c>
      <c r="D20536" t="s">
        <v>514</v>
      </c>
      <c r="E20536" t="s">
        <v>967</v>
      </c>
      <c r="F20536">
        <v>2028</v>
      </c>
      <c r="G20536" t="s">
        <v>919</v>
      </c>
      <c r="H20536">
        <v>0</v>
      </c>
      <c r="I20536">
        <f>IF(E20536="N2O",H20536*About!$B$102,IF('EPA non-CO2 Data'!E20536="CH4",'EPA non-CO2 Data'!H20536*About!$B$101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 x14ac:dyDescent="0.25">
      <c r="A20537" t="s">
        <v>258</v>
      </c>
      <c r="B20537" t="s">
        <v>960</v>
      </c>
      <c r="C20537" t="s">
        <v>965</v>
      </c>
      <c r="D20537" t="s">
        <v>514</v>
      </c>
      <c r="E20537" t="s">
        <v>967</v>
      </c>
      <c r="F20537">
        <v>2029</v>
      </c>
      <c r="G20537" t="s">
        <v>919</v>
      </c>
      <c r="H20537">
        <v>0</v>
      </c>
      <c r="I20537">
        <f>IF(E20537="N2O",H20537*About!$B$102,IF('EPA non-CO2 Data'!E20537="CH4",'EPA non-CO2 Data'!H20537*About!$B$101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 x14ac:dyDescent="0.25">
      <c r="A20538" t="s">
        <v>258</v>
      </c>
      <c r="B20538" t="s">
        <v>960</v>
      </c>
      <c r="C20538" t="s">
        <v>965</v>
      </c>
      <c r="D20538" t="s">
        <v>514</v>
      </c>
      <c r="E20538" t="s">
        <v>967</v>
      </c>
      <c r="F20538">
        <v>2030</v>
      </c>
      <c r="G20538" t="s">
        <v>919</v>
      </c>
      <c r="H20538">
        <v>0</v>
      </c>
      <c r="I20538">
        <f>IF(E20538="N2O",H20538*About!$B$102,IF('EPA non-CO2 Data'!E20538="CH4",'EPA non-CO2 Data'!H20538*About!$B$101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 x14ac:dyDescent="0.25">
      <c r="A20539" t="s">
        <v>258</v>
      </c>
      <c r="B20539" t="s">
        <v>960</v>
      </c>
      <c r="C20539" t="s">
        <v>965</v>
      </c>
      <c r="D20539" t="s">
        <v>514</v>
      </c>
      <c r="E20539" t="s">
        <v>967</v>
      </c>
      <c r="F20539">
        <v>2031</v>
      </c>
      <c r="G20539" t="s">
        <v>919</v>
      </c>
      <c r="H20539">
        <v>0</v>
      </c>
      <c r="I20539">
        <f>IF(E20539="N2O",H20539*About!$B$102,IF('EPA non-CO2 Data'!E20539="CH4",'EPA non-CO2 Data'!H20539*About!$B$101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 x14ac:dyDescent="0.25">
      <c r="A20540" t="s">
        <v>258</v>
      </c>
      <c r="B20540" t="s">
        <v>960</v>
      </c>
      <c r="C20540" t="s">
        <v>965</v>
      </c>
      <c r="D20540" t="s">
        <v>514</v>
      </c>
      <c r="E20540" t="s">
        <v>967</v>
      </c>
      <c r="F20540">
        <v>2032</v>
      </c>
      <c r="G20540" t="s">
        <v>919</v>
      </c>
      <c r="H20540">
        <v>0</v>
      </c>
      <c r="I20540">
        <f>IF(E20540="N2O",H20540*About!$B$102,IF('EPA non-CO2 Data'!E20540="CH4",'EPA non-CO2 Data'!H20540*About!$B$101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 x14ac:dyDescent="0.25">
      <c r="A20541" t="s">
        <v>258</v>
      </c>
      <c r="B20541" t="s">
        <v>960</v>
      </c>
      <c r="C20541" t="s">
        <v>965</v>
      </c>
      <c r="D20541" t="s">
        <v>514</v>
      </c>
      <c r="E20541" t="s">
        <v>967</v>
      </c>
      <c r="F20541">
        <v>2033</v>
      </c>
      <c r="G20541" t="s">
        <v>919</v>
      </c>
      <c r="H20541">
        <v>0</v>
      </c>
      <c r="I20541">
        <f>IF(E20541="N2O",H20541*About!$B$102,IF('EPA non-CO2 Data'!E20541="CH4",'EPA non-CO2 Data'!H20541*About!$B$101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 x14ac:dyDescent="0.25">
      <c r="A20542" t="s">
        <v>258</v>
      </c>
      <c r="B20542" t="s">
        <v>960</v>
      </c>
      <c r="C20542" t="s">
        <v>965</v>
      </c>
      <c r="D20542" t="s">
        <v>514</v>
      </c>
      <c r="E20542" t="s">
        <v>967</v>
      </c>
      <c r="F20542">
        <v>2034</v>
      </c>
      <c r="G20542" t="s">
        <v>919</v>
      </c>
      <c r="H20542">
        <v>0</v>
      </c>
      <c r="I20542">
        <f>IF(E20542="N2O",H20542*About!$B$102,IF('EPA non-CO2 Data'!E20542="CH4",'EPA non-CO2 Data'!H20542*About!$B$101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 x14ac:dyDescent="0.25">
      <c r="A20543" t="s">
        <v>258</v>
      </c>
      <c r="B20543" t="s">
        <v>960</v>
      </c>
      <c r="C20543" t="s">
        <v>965</v>
      </c>
      <c r="D20543" t="s">
        <v>514</v>
      </c>
      <c r="E20543" t="s">
        <v>967</v>
      </c>
      <c r="F20543">
        <v>2035</v>
      </c>
      <c r="G20543" t="s">
        <v>919</v>
      </c>
      <c r="H20543">
        <v>0</v>
      </c>
      <c r="I20543">
        <f>IF(E20543="N2O",H20543*About!$B$102,IF('EPA non-CO2 Data'!E20543="CH4",'EPA non-CO2 Data'!H20543*About!$B$101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 x14ac:dyDescent="0.25">
      <c r="A20544" t="s">
        <v>258</v>
      </c>
      <c r="B20544" t="s">
        <v>960</v>
      </c>
      <c r="C20544" t="s">
        <v>965</v>
      </c>
      <c r="D20544" t="s">
        <v>514</v>
      </c>
      <c r="E20544" t="s">
        <v>967</v>
      </c>
      <c r="F20544">
        <v>2036</v>
      </c>
      <c r="G20544" t="s">
        <v>919</v>
      </c>
      <c r="H20544">
        <v>0</v>
      </c>
      <c r="I20544">
        <f>IF(E20544="N2O",H20544*About!$B$102,IF('EPA non-CO2 Data'!E20544="CH4",'EPA non-CO2 Data'!H20544*About!$B$101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 x14ac:dyDescent="0.25">
      <c r="A20545" t="s">
        <v>258</v>
      </c>
      <c r="B20545" t="s">
        <v>960</v>
      </c>
      <c r="C20545" t="s">
        <v>965</v>
      </c>
      <c r="D20545" t="s">
        <v>514</v>
      </c>
      <c r="E20545" t="s">
        <v>967</v>
      </c>
      <c r="F20545">
        <v>2037</v>
      </c>
      <c r="G20545" t="s">
        <v>919</v>
      </c>
      <c r="H20545">
        <v>0</v>
      </c>
      <c r="I20545">
        <f>IF(E20545="N2O",H20545*About!$B$102,IF('EPA non-CO2 Data'!E20545="CH4",'EPA non-CO2 Data'!H20545*About!$B$101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 x14ac:dyDescent="0.25">
      <c r="A20546" t="s">
        <v>258</v>
      </c>
      <c r="B20546" t="s">
        <v>960</v>
      </c>
      <c r="C20546" t="s">
        <v>965</v>
      </c>
      <c r="D20546" t="s">
        <v>514</v>
      </c>
      <c r="E20546" t="s">
        <v>967</v>
      </c>
      <c r="F20546">
        <v>2038</v>
      </c>
      <c r="G20546" t="s">
        <v>919</v>
      </c>
      <c r="H20546">
        <v>0</v>
      </c>
      <c r="I20546">
        <f>IF(E20546="N2O",H20546*About!$B$102,IF('EPA non-CO2 Data'!E20546="CH4",'EPA non-CO2 Data'!H20546*About!$B$101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 x14ac:dyDescent="0.25">
      <c r="A20547" t="s">
        <v>258</v>
      </c>
      <c r="B20547" t="s">
        <v>960</v>
      </c>
      <c r="C20547" t="s">
        <v>965</v>
      </c>
      <c r="D20547" t="s">
        <v>514</v>
      </c>
      <c r="E20547" t="s">
        <v>967</v>
      </c>
      <c r="F20547">
        <v>2039</v>
      </c>
      <c r="G20547" t="s">
        <v>919</v>
      </c>
      <c r="H20547">
        <v>0</v>
      </c>
      <c r="I20547">
        <f>IF(E20547="N2O",H20547*About!$B$102,IF('EPA non-CO2 Data'!E20547="CH4",'EPA non-CO2 Data'!H20547*About!$B$101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 x14ac:dyDescent="0.25">
      <c r="A20548" t="s">
        <v>258</v>
      </c>
      <c r="B20548" t="s">
        <v>960</v>
      </c>
      <c r="C20548" t="s">
        <v>965</v>
      </c>
      <c r="D20548" t="s">
        <v>514</v>
      </c>
      <c r="E20548" t="s">
        <v>967</v>
      </c>
      <c r="F20548">
        <v>2040</v>
      </c>
      <c r="G20548" t="s">
        <v>919</v>
      </c>
      <c r="H20548">
        <v>0</v>
      </c>
      <c r="I20548">
        <f>IF(E20548="N2O",H20548*About!$B$102,IF('EPA non-CO2 Data'!E20548="CH4",'EPA non-CO2 Data'!H20548*About!$B$101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 x14ac:dyDescent="0.25">
      <c r="A20549" t="s">
        <v>258</v>
      </c>
      <c r="B20549" t="s">
        <v>960</v>
      </c>
      <c r="C20549" t="s">
        <v>965</v>
      </c>
      <c r="D20549" t="s">
        <v>514</v>
      </c>
      <c r="E20549" t="s">
        <v>967</v>
      </c>
      <c r="F20549">
        <v>2041</v>
      </c>
      <c r="G20549" t="s">
        <v>919</v>
      </c>
      <c r="H20549">
        <v>0</v>
      </c>
      <c r="I20549">
        <f>IF(E20549="N2O",H20549*About!$B$102,IF('EPA non-CO2 Data'!E20549="CH4",'EPA non-CO2 Data'!H20549*About!$B$101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 x14ac:dyDescent="0.25">
      <c r="A20550" t="s">
        <v>258</v>
      </c>
      <c r="B20550" t="s">
        <v>960</v>
      </c>
      <c r="C20550" t="s">
        <v>965</v>
      </c>
      <c r="D20550" t="s">
        <v>514</v>
      </c>
      <c r="E20550" t="s">
        <v>967</v>
      </c>
      <c r="F20550">
        <v>2042</v>
      </c>
      <c r="G20550" t="s">
        <v>919</v>
      </c>
      <c r="H20550">
        <v>0</v>
      </c>
      <c r="I20550">
        <f>IF(E20550="N2O",H20550*About!$B$102,IF('EPA non-CO2 Data'!E20550="CH4",'EPA non-CO2 Data'!H20550*About!$B$101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 x14ac:dyDescent="0.25">
      <c r="A20551" t="s">
        <v>258</v>
      </c>
      <c r="B20551" t="s">
        <v>960</v>
      </c>
      <c r="C20551" t="s">
        <v>965</v>
      </c>
      <c r="D20551" t="s">
        <v>514</v>
      </c>
      <c r="E20551" t="s">
        <v>967</v>
      </c>
      <c r="F20551">
        <v>2043</v>
      </c>
      <c r="G20551" t="s">
        <v>919</v>
      </c>
      <c r="H20551">
        <v>0</v>
      </c>
      <c r="I20551">
        <f>IF(E20551="N2O",H20551*About!$B$102,IF('EPA non-CO2 Data'!E20551="CH4",'EPA non-CO2 Data'!H20551*About!$B$101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 x14ac:dyDescent="0.25">
      <c r="A20552" t="s">
        <v>258</v>
      </c>
      <c r="B20552" t="s">
        <v>960</v>
      </c>
      <c r="C20552" t="s">
        <v>965</v>
      </c>
      <c r="D20552" t="s">
        <v>514</v>
      </c>
      <c r="E20552" t="s">
        <v>967</v>
      </c>
      <c r="F20552">
        <v>2044</v>
      </c>
      <c r="G20552" t="s">
        <v>919</v>
      </c>
      <c r="H20552">
        <v>0</v>
      </c>
      <c r="I20552">
        <f>IF(E20552="N2O",H20552*About!$B$102,IF('EPA non-CO2 Data'!E20552="CH4",'EPA non-CO2 Data'!H20552*About!$B$101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 x14ac:dyDescent="0.25">
      <c r="A20553" t="s">
        <v>258</v>
      </c>
      <c r="B20553" t="s">
        <v>960</v>
      </c>
      <c r="C20553" t="s">
        <v>965</v>
      </c>
      <c r="D20553" t="s">
        <v>514</v>
      </c>
      <c r="E20553" t="s">
        <v>967</v>
      </c>
      <c r="F20553">
        <v>2045</v>
      </c>
      <c r="G20553" t="s">
        <v>919</v>
      </c>
      <c r="H20553">
        <v>0</v>
      </c>
      <c r="I20553">
        <f>IF(E20553="N2O",H20553*About!$B$102,IF('EPA non-CO2 Data'!E20553="CH4",'EPA non-CO2 Data'!H20553*About!$B$101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 x14ac:dyDescent="0.25">
      <c r="A20554" t="s">
        <v>258</v>
      </c>
      <c r="B20554" t="s">
        <v>960</v>
      </c>
      <c r="C20554" t="s">
        <v>965</v>
      </c>
      <c r="D20554" t="s">
        <v>514</v>
      </c>
      <c r="E20554" t="s">
        <v>967</v>
      </c>
      <c r="F20554">
        <v>2046</v>
      </c>
      <c r="G20554" t="s">
        <v>919</v>
      </c>
      <c r="H20554">
        <v>0</v>
      </c>
      <c r="I20554">
        <f>IF(E20554="N2O",H20554*About!$B$102,IF('EPA non-CO2 Data'!E20554="CH4",'EPA non-CO2 Data'!H20554*About!$B$101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 x14ac:dyDescent="0.25">
      <c r="A20555" t="s">
        <v>258</v>
      </c>
      <c r="B20555" t="s">
        <v>960</v>
      </c>
      <c r="C20555" t="s">
        <v>965</v>
      </c>
      <c r="D20555" t="s">
        <v>514</v>
      </c>
      <c r="E20555" t="s">
        <v>967</v>
      </c>
      <c r="F20555">
        <v>2047</v>
      </c>
      <c r="G20555" t="s">
        <v>919</v>
      </c>
      <c r="H20555">
        <v>0</v>
      </c>
      <c r="I20555">
        <f>IF(E20555="N2O",H20555*About!$B$102,IF('EPA non-CO2 Data'!E20555="CH4",'EPA non-CO2 Data'!H20555*About!$B$101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 x14ac:dyDescent="0.25">
      <c r="A20556" t="s">
        <v>258</v>
      </c>
      <c r="B20556" t="s">
        <v>960</v>
      </c>
      <c r="C20556" t="s">
        <v>965</v>
      </c>
      <c r="D20556" t="s">
        <v>514</v>
      </c>
      <c r="E20556" t="s">
        <v>967</v>
      </c>
      <c r="F20556">
        <v>2048</v>
      </c>
      <c r="G20556" t="s">
        <v>919</v>
      </c>
      <c r="H20556">
        <v>0</v>
      </c>
      <c r="I20556">
        <f>IF(E20556="N2O",H20556*About!$B$102,IF('EPA non-CO2 Data'!E20556="CH4",'EPA non-CO2 Data'!H20556*About!$B$101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 x14ac:dyDescent="0.25">
      <c r="A20557" t="s">
        <v>258</v>
      </c>
      <c r="B20557" t="s">
        <v>960</v>
      </c>
      <c r="C20557" t="s">
        <v>965</v>
      </c>
      <c r="D20557" t="s">
        <v>514</v>
      </c>
      <c r="E20557" t="s">
        <v>967</v>
      </c>
      <c r="F20557">
        <v>2049</v>
      </c>
      <c r="G20557" t="s">
        <v>919</v>
      </c>
      <c r="H20557">
        <v>0</v>
      </c>
      <c r="I20557">
        <f>IF(E20557="N2O",H20557*About!$B$102,IF('EPA non-CO2 Data'!E20557="CH4",'EPA non-CO2 Data'!H20557*About!$B$101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 x14ac:dyDescent="0.25">
      <c r="A20558" t="s">
        <v>258</v>
      </c>
      <c r="B20558" t="s">
        <v>960</v>
      </c>
      <c r="C20558" t="s">
        <v>965</v>
      </c>
      <c r="D20558" t="s">
        <v>514</v>
      </c>
      <c r="E20558" t="s">
        <v>967</v>
      </c>
      <c r="F20558">
        <v>2050</v>
      </c>
      <c r="G20558" t="s">
        <v>919</v>
      </c>
      <c r="H20558">
        <v>0</v>
      </c>
      <c r="I20558">
        <f>IF(E20558="N2O",H20558*About!$B$102,IF('EPA non-CO2 Data'!E20558="CH4",'EPA non-CO2 Data'!H20558*About!$B$101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 x14ac:dyDescent="0.25">
      <c r="A20559" t="s">
        <v>258</v>
      </c>
      <c r="B20559" t="s">
        <v>960</v>
      </c>
      <c r="C20559" t="s">
        <v>965</v>
      </c>
      <c r="D20559" t="s">
        <v>514</v>
      </c>
      <c r="E20559" t="s">
        <v>963</v>
      </c>
      <c r="F20559">
        <v>1990</v>
      </c>
      <c r="G20559" t="s">
        <v>919</v>
      </c>
      <c r="H20559">
        <v>0</v>
      </c>
      <c r="I20559">
        <f>IF(E20559="N2O",H20559*About!$B$102,IF('EPA non-CO2 Data'!E20559="CH4",'EPA non-CO2 Data'!H20559*About!$B$101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 x14ac:dyDescent="0.25">
      <c r="A20560" t="s">
        <v>258</v>
      </c>
      <c r="B20560" t="s">
        <v>960</v>
      </c>
      <c r="C20560" t="s">
        <v>965</v>
      </c>
      <c r="D20560" t="s">
        <v>514</v>
      </c>
      <c r="E20560" t="s">
        <v>963</v>
      </c>
      <c r="F20560">
        <v>1991</v>
      </c>
      <c r="G20560" t="s">
        <v>919</v>
      </c>
      <c r="H20560">
        <v>0</v>
      </c>
      <c r="I20560">
        <f>IF(E20560="N2O",H20560*About!$B$102,IF('EPA non-CO2 Data'!E20560="CH4",'EPA non-CO2 Data'!H20560*About!$B$101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 x14ac:dyDescent="0.25">
      <c r="A20561" t="s">
        <v>258</v>
      </c>
      <c r="B20561" t="s">
        <v>960</v>
      </c>
      <c r="C20561" t="s">
        <v>965</v>
      </c>
      <c r="D20561" t="s">
        <v>514</v>
      </c>
      <c r="E20561" t="s">
        <v>963</v>
      </c>
      <c r="F20561">
        <v>1992</v>
      </c>
      <c r="G20561" t="s">
        <v>919</v>
      </c>
      <c r="H20561">
        <v>0</v>
      </c>
      <c r="I20561">
        <f>IF(E20561="N2O",H20561*About!$B$102,IF('EPA non-CO2 Data'!E20561="CH4",'EPA non-CO2 Data'!H20561*About!$B$101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 x14ac:dyDescent="0.25">
      <c r="A20562" t="s">
        <v>258</v>
      </c>
      <c r="B20562" t="s">
        <v>960</v>
      </c>
      <c r="C20562" t="s">
        <v>965</v>
      </c>
      <c r="D20562" t="s">
        <v>514</v>
      </c>
      <c r="E20562" t="s">
        <v>963</v>
      </c>
      <c r="F20562">
        <v>1993</v>
      </c>
      <c r="G20562" t="s">
        <v>919</v>
      </c>
      <c r="H20562">
        <v>0</v>
      </c>
      <c r="I20562">
        <f>IF(E20562="N2O",H20562*About!$B$102,IF('EPA non-CO2 Data'!E20562="CH4",'EPA non-CO2 Data'!H20562*About!$B$101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 x14ac:dyDescent="0.25">
      <c r="A20563" t="s">
        <v>258</v>
      </c>
      <c r="B20563" t="s">
        <v>960</v>
      </c>
      <c r="C20563" t="s">
        <v>965</v>
      </c>
      <c r="D20563" t="s">
        <v>514</v>
      </c>
      <c r="E20563" t="s">
        <v>963</v>
      </c>
      <c r="F20563">
        <v>1994</v>
      </c>
      <c r="G20563" t="s">
        <v>919</v>
      </c>
      <c r="H20563">
        <v>0</v>
      </c>
      <c r="I20563">
        <f>IF(E20563="N2O",H20563*About!$B$102,IF('EPA non-CO2 Data'!E20563="CH4",'EPA non-CO2 Data'!H20563*About!$B$101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 x14ac:dyDescent="0.25">
      <c r="A20564" t="s">
        <v>258</v>
      </c>
      <c r="B20564" t="s">
        <v>960</v>
      </c>
      <c r="C20564" t="s">
        <v>965</v>
      </c>
      <c r="D20564" t="s">
        <v>514</v>
      </c>
      <c r="E20564" t="s">
        <v>963</v>
      </c>
      <c r="F20564">
        <v>1995</v>
      </c>
      <c r="G20564" t="s">
        <v>919</v>
      </c>
      <c r="H20564">
        <v>0</v>
      </c>
      <c r="I20564">
        <f>IF(E20564="N2O",H20564*About!$B$102,IF('EPA non-CO2 Data'!E20564="CH4",'EPA non-CO2 Data'!H20564*About!$B$101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 x14ac:dyDescent="0.25">
      <c r="A20565" t="s">
        <v>258</v>
      </c>
      <c r="B20565" t="s">
        <v>960</v>
      </c>
      <c r="C20565" t="s">
        <v>965</v>
      </c>
      <c r="D20565" t="s">
        <v>514</v>
      </c>
      <c r="E20565" t="s">
        <v>963</v>
      </c>
      <c r="F20565">
        <v>1996</v>
      </c>
      <c r="G20565" t="s">
        <v>919</v>
      </c>
      <c r="H20565">
        <v>0</v>
      </c>
      <c r="I20565">
        <f>IF(E20565="N2O",H20565*About!$B$102,IF('EPA non-CO2 Data'!E20565="CH4",'EPA non-CO2 Data'!H20565*About!$B$101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 x14ac:dyDescent="0.25">
      <c r="A20566" t="s">
        <v>258</v>
      </c>
      <c r="B20566" t="s">
        <v>960</v>
      </c>
      <c r="C20566" t="s">
        <v>965</v>
      </c>
      <c r="D20566" t="s">
        <v>514</v>
      </c>
      <c r="E20566" t="s">
        <v>963</v>
      </c>
      <c r="F20566">
        <v>1997</v>
      </c>
      <c r="G20566" t="s">
        <v>919</v>
      </c>
      <c r="H20566">
        <v>0</v>
      </c>
      <c r="I20566">
        <f>IF(E20566="N2O",H20566*About!$B$102,IF('EPA non-CO2 Data'!E20566="CH4",'EPA non-CO2 Data'!H20566*About!$B$101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 x14ac:dyDescent="0.25">
      <c r="A20567" t="s">
        <v>258</v>
      </c>
      <c r="B20567" t="s">
        <v>960</v>
      </c>
      <c r="C20567" t="s">
        <v>965</v>
      </c>
      <c r="D20567" t="s">
        <v>514</v>
      </c>
      <c r="E20567" t="s">
        <v>963</v>
      </c>
      <c r="F20567">
        <v>1998</v>
      </c>
      <c r="G20567" t="s">
        <v>919</v>
      </c>
      <c r="H20567">
        <v>0</v>
      </c>
      <c r="I20567">
        <f>IF(E20567="N2O",H20567*About!$B$102,IF('EPA non-CO2 Data'!E20567="CH4",'EPA non-CO2 Data'!H20567*About!$B$101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 x14ac:dyDescent="0.25">
      <c r="A20568" t="s">
        <v>258</v>
      </c>
      <c r="B20568" t="s">
        <v>960</v>
      </c>
      <c r="C20568" t="s">
        <v>965</v>
      </c>
      <c r="D20568" t="s">
        <v>514</v>
      </c>
      <c r="E20568" t="s">
        <v>963</v>
      </c>
      <c r="F20568">
        <v>1999</v>
      </c>
      <c r="G20568" t="s">
        <v>919</v>
      </c>
      <c r="H20568">
        <v>0</v>
      </c>
      <c r="I20568">
        <f>IF(E20568="N2O",H20568*About!$B$102,IF('EPA non-CO2 Data'!E20568="CH4",'EPA non-CO2 Data'!H20568*About!$B$101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 x14ac:dyDescent="0.25">
      <c r="A20569" t="s">
        <v>258</v>
      </c>
      <c r="B20569" t="s">
        <v>960</v>
      </c>
      <c r="C20569" t="s">
        <v>965</v>
      </c>
      <c r="D20569" t="s">
        <v>514</v>
      </c>
      <c r="E20569" t="s">
        <v>963</v>
      </c>
      <c r="F20569">
        <v>2000</v>
      </c>
      <c r="G20569" t="s">
        <v>919</v>
      </c>
      <c r="H20569">
        <v>0</v>
      </c>
      <c r="I20569">
        <f>IF(E20569="N2O",H20569*About!$B$102,IF('EPA non-CO2 Data'!E20569="CH4",'EPA non-CO2 Data'!H20569*About!$B$101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 x14ac:dyDescent="0.25">
      <c r="A20570" t="s">
        <v>258</v>
      </c>
      <c r="B20570" t="s">
        <v>960</v>
      </c>
      <c r="C20570" t="s">
        <v>965</v>
      </c>
      <c r="D20570" t="s">
        <v>514</v>
      </c>
      <c r="E20570" t="s">
        <v>963</v>
      </c>
      <c r="F20570">
        <v>2001</v>
      </c>
      <c r="G20570" t="s">
        <v>919</v>
      </c>
      <c r="H20570">
        <v>0</v>
      </c>
      <c r="I20570">
        <f>IF(E20570="N2O",H20570*About!$B$102,IF('EPA non-CO2 Data'!E20570="CH4",'EPA non-CO2 Data'!H20570*About!$B$101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 x14ac:dyDescent="0.25">
      <c r="A20571" t="s">
        <v>258</v>
      </c>
      <c r="B20571" t="s">
        <v>960</v>
      </c>
      <c r="C20571" t="s">
        <v>965</v>
      </c>
      <c r="D20571" t="s">
        <v>514</v>
      </c>
      <c r="E20571" t="s">
        <v>963</v>
      </c>
      <c r="F20571">
        <v>2002</v>
      </c>
      <c r="G20571" t="s">
        <v>919</v>
      </c>
      <c r="H20571">
        <v>0</v>
      </c>
      <c r="I20571">
        <f>IF(E20571="N2O",H20571*About!$B$102,IF('EPA non-CO2 Data'!E20571="CH4",'EPA non-CO2 Data'!H20571*About!$B$101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 x14ac:dyDescent="0.25">
      <c r="A20572" t="s">
        <v>258</v>
      </c>
      <c r="B20572" t="s">
        <v>960</v>
      </c>
      <c r="C20572" t="s">
        <v>965</v>
      </c>
      <c r="D20572" t="s">
        <v>514</v>
      </c>
      <c r="E20572" t="s">
        <v>963</v>
      </c>
      <c r="F20572">
        <v>2003</v>
      </c>
      <c r="G20572" t="s">
        <v>919</v>
      </c>
      <c r="H20572">
        <v>0</v>
      </c>
      <c r="I20572">
        <f>IF(E20572="N2O",H20572*About!$B$102,IF('EPA non-CO2 Data'!E20572="CH4",'EPA non-CO2 Data'!H20572*About!$B$101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 x14ac:dyDescent="0.25">
      <c r="A20573" t="s">
        <v>258</v>
      </c>
      <c r="B20573" t="s">
        <v>960</v>
      </c>
      <c r="C20573" t="s">
        <v>965</v>
      </c>
      <c r="D20573" t="s">
        <v>514</v>
      </c>
      <c r="E20573" t="s">
        <v>963</v>
      </c>
      <c r="F20573">
        <v>2004</v>
      </c>
      <c r="G20573" t="s">
        <v>919</v>
      </c>
      <c r="H20573">
        <v>0</v>
      </c>
      <c r="I20573">
        <f>IF(E20573="N2O",H20573*About!$B$102,IF('EPA non-CO2 Data'!E20573="CH4",'EPA non-CO2 Data'!H20573*About!$B$101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 x14ac:dyDescent="0.25">
      <c r="A20574" t="s">
        <v>258</v>
      </c>
      <c r="B20574" t="s">
        <v>960</v>
      </c>
      <c r="C20574" t="s">
        <v>965</v>
      </c>
      <c r="D20574" t="s">
        <v>514</v>
      </c>
      <c r="E20574" t="s">
        <v>963</v>
      </c>
      <c r="F20574">
        <v>2005</v>
      </c>
      <c r="G20574" t="s">
        <v>919</v>
      </c>
      <c r="H20574">
        <v>0</v>
      </c>
      <c r="I20574">
        <f>IF(E20574="N2O",H20574*About!$B$102,IF('EPA non-CO2 Data'!E20574="CH4",'EPA non-CO2 Data'!H20574*About!$B$101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 x14ac:dyDescent="0.25">
      <c r="A20575" t="s">
        <v>258</v>
      </c>
      <c r="B20575" t="s">
        <v>960</v>
      </c>
      <c r="C20575" t="s">
        <v>965</v>
      </c>
      <c r="D20575" t="s">
        <v>514</v>
      </c>
      <c r="E20575" t="s">
        <v>963</v>
      </c>
      <c r="F20575">
        <v>2006</v>
      </c>
      <c r="G20575" t="s">
        <v>919</v>
      </c>
      <c r="H20575">
        <v>0</v>
      </c>
      <c r="I20575">
        <f>IF(E20575="N2O",H20575*About!$B$102,IF('EPA non-CO2 Data'!E20575="CH4",'EPA non-CO2 Data'!H20575*About!$B$101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 x14ac:dyDescent="0.25">
      <c r="A20576" t="s">
        <v>258</v>
      </c>
      <c r="B20576" t="s">
        <v>960</v>
      </c>
      <c r="C20576" t="s">
        <v>965</v>
      </c>
      <c r="D20576" t="s">
        <v>514</v>
      </c>
      <c r="E20576" t="s">
        <v>963</v>
      </c>
      <c r="F20576">
        <v>2007</v>
      </c>
      <c r="G20576" t="s">
        <v>919</v>
      </c>
      <c r="H20576">
        <v>0</v>
      </c>
      <c r="I20576">
        <f>IF(E20576="N2O",H20576*About!$B$102,IF('EPA non-CO2 Data'!E20576="CH4",'EPA non-CO2 Data'!H20576*About!$B$101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 x14ac:dyDescent="0.25">
      <c r="A20577" t="s">
        <v>258</v>
      </c>
      <c r="B20577" t="s">
        <v>960</v>
      </c>
      <c r="C20577" t="s">
        <v>965</v>
      </c>
      <c r="D20577" t="s">
        <v>514</v>
      </c>
      <c r="E20577" t="s">
        <v>963</v>
      </c>
      <c r="F20577">
        <v>2008</v>
      </c>
      <c r="G20577" t="s">
        <v>919</v>
      </c>
      <c r="H20577">
        <v>0</v>
      </c>
      <c r="I20577">
        <f>IF(E20577="N2O",H20577*About!$B$102,IF('EPA non-CO2 Data'!E20577="CH4",'EPA non-CO2 Data'!H20577*About!$B$101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 x14ac:dyDescent="0.25">
      <c r="A20578" t="s">
        <v>258</v>
      </c>
      <c r="B20578" t="s">
        <v>960</v>
      </c>
      <c r="C20578" t="s">
        <v>965</v>
      </c>
      <c r="D20578" t="s">
        <v>514</v>
      </c>
      <c r="E20578" t="s">
        <v>963</v>
      </c>
      <c r="F20578">
        <v>2009</v>
      </c>
      <c r="G20578" t="s">
        <v>919</v>
      </c>
      <c r="H20578">
        <v>0</v>
      </c>
      <c r="I20578">
        <f>IF(E20578="N2O",H20578*About!$B$102,IF('EPA non-CO2 Data'!E20578="CH4",'EPA non-CO2 Data'!H20578*About!$B$101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 x14ac:dyDescent="0.25">
      <c r="A20579" t="s">
        <v>258</v>
      </c>
      <c r="B20579" t="s">
        <v>960</v>
      </c>
      <c r="C20579" t="s">
        <v>965</v>
      </c>
      <c r="D20579" t="s">
        <v>514</v>
      </c>
      <c r="E20579" t="s">
        <v>963</v>
      </c>
      <c r="F20579">
        <v>2010</v>
      </c>
      <c r="G20579" t="s">
        <v>919</v>
      </c>
      <c r="H20579">
        <v>0</v>
      </c>
      <c r="I20579">
        <f>IF(E20579="N2O",H20579*About!$B$102,IF('EPA non-CO2 Data'!E20579="CH4",'EPA non-CO2 Data'!H20579*About!$B$101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 x14ac:dyDescent="0.25">
      <c r="A20580" t="s">
        <v>258</v>
      </c>
      <c r="B20580" t="s">
        <v>960</v>
      </c>
      <c r="C20580" t="s">
        <v>965</v>
      </c>
      <c r="D20580" t="s">
        <v>514</v>
      </c>
      <c r="E20580" t="s">
        <v>963</v>
      </c>
      <c r="F20580">
        <v>2011</v>
      </c>
      <c r="G20580" t="s">
        <v>919</v>
      </c>
      <c r="H20580">
        <v>0</v>
      </c>
      <c r="I20580">
        <f>IF(E20580="N2O",H20580*About!$B$102,IF('EPA non-CO2 Data'!E20580="CH4",'EPA non-CO2 Data'!H20580*About!$B$101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 x14ac:dyDescent="0.25">
      <c r="A20581" t="s">
        <v>258</v>
      </c>
      <c r="B20581" t="s">
        <v>960</v>
      </c>
      <c r="C20581" t="s">
        <v>965</v>
      </c>
      <c r="D20581" t="s">
        <v>514</v>
      </c>
      <c r="E20581" t="s">
        <v>963</v>
      </c>
      <c r="F20581">
        <v>2012</v>
      </c>
      <c r="G20581" t="s">
        <v>919</v>
      </c>
      <c r="H20581">
        <v>0</v>
      </c>
      <c r="I20581">
        <f>IF(E20581="N2O",H20581*About!$B$102,IF('EPA non-CO2 Data'!E20581="CH4",'EPA non-CO2 Data'!H20581*About!$B$101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 x14ac:dyDescent="0.25">
      <c r="A20582" t="s">
        <v>258</v>
      </c>
      <c r="B20582" t="s">
        <v>960</v>
      </c>
      <c r="C20582" t="s">
        <v>965</v>
      </c>
      <c r="D20582" t="s">
        <v>514</v>
      </c>
      <c r="E20582" t="s">
        <v>963</v>
      </c>
      <c r="F20582">
        <v>2013</v>
      </c>
      <c r="G20582" t="s">
        <v>919</v>
      </c>
      <c r="H20582">
        <v>0</v>
      </c>
      <c r="I20582">
        <f>IF(E20582="N2O",H20582*About!$B$102,IF('EPA non-CO2 Data'!E20582="CH4",'EPA non-CO2 Data'!H20582*About!$B$101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 x14ac:dyDescent="0.25">
      <c r="A20583" t="s">
        <v>258</v>
      </c>
      <c r="B20583" t="s">
        <v>960</v>
      </c>
      <c r="C20583" t="s">
        <v>965</v>
      </c>
      <c r="D20583" t="s">
        <v>514</v>
      </c>
      <c r="E20583" t="s">
        <v>963</v>
      </c>
      <c r="F20583">
        <v>2014</v>
      </c>
      <c r="G20583" t="s">
        <v>919</v>
      </c>
      <c r="H20583">
        <v>0</v>
      </c>
      <c r="I20583">
        <f>IF(E20583="N2O",H20583*About!$B$102,IF('EPA non-CO2 Data'!E20583="CH4",'EPA non-CO2 Data'!H20583*About!$B$101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 x14ac:dyDescent="0.25">
      <c r="A20584" t="s">
        <v>258</v>
      </c>
      <c r="B20584" t="s">
        <v>960</v>
      </c>
      <c r="C20584" t="s">
        <v>965</v>
      </c>
      <c r="D20584" t="s">
        <v>514</v>
      </c>
      <c r="E20584" t="s">
        <v>963</v>
      </c>
      <c r="F20584">
        <v>2015</v>
      </c>
      <c r="G20584" t="s">
        <v>919</v>
      </c>
      <c r="H20584">
        <v>0</v>
      </c>
      <c r="I20584">
        <f>IF(E20584="N2O",H20584*About!$B$102,IF('EPA non-CO2 Data'!E20584="CH4",'EPA non-CO2 Data'!H20584*About!$B$101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 x14ac:dyDescent="0.25">
      <c r="A20585" t="s">
        <v>258</v>
      </c>
      <c r="B20585" t="s">
        <v>960</v>
      </c>
      <c r="C20585" t="s">
        <v>965</v>
      </c>
      <c r="D20585" t="s">
        <v>514</v>
      </c>
      <c r="E20585" t="s">
        <v>963</v>
      </c>
      <c r="F20585">
        <v>2016</v>
      </c>
      <c r="G20585" t="s">
        <v>919</v>
      </c>
      <c r="H20585">
        <v>0</v>
      </c>
      <c r="I20585">
        <f>IF(E20585="N2O",H20585*About!$B$102,IF('EPA non-CO2 Data'!E20585="CH4",'EPA non-CO2 Data'!H20585*About!$B$101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 x14ac:dyDescent="0.25">
      <c r="A20586" t="s">
        <v>258</v>
      </c>
      <c r="B20586" t="s">
        <v>960</v>
      </c>
      <c r="C20586" t="s">
        <v>965</v>
      </c>
      <c r="D20586" t="s">
        <v>514</v>
      </c>
      <c r="E20586" t="s">
        <v>963</v>
      </c>
      <c r="F20586">
        <v>2017</v>
      </c>
      <c r="G20586" t="s">
        <v>919</v>
      </c>
      <c r="H20586">
        <v>0</v>
      </c>
      <c r="I20586">
        <f>IF(E20586="N2O",H20586*About!$B$102,IF('EPA non-CO2 Data'!E20586="CH4",'EPA non-CO2 Data'!H20586*About!$B$101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 x14ac:dyDescent="0.25">
      <c r="A20587" t="s">
        <v>258</v>
      </c>
      <c r="B20587" t="s">
        <v>960</v>
      </c>
      <c r="C20587" t="s">
        <v>965</v>
      </c>
      <c r="D20587" t="s">
        <v>514</v>
      </c>
      <c r="E20587" t="s">
        <v>963</v>
      </c>
      <c r="F20587">
        <v>2018</v>
      </c>
      <c r="G20587" t="s">
        <v>919</v>
      </c>
      <c r="H20587">
        <v>0</v>
      </c>
      <c r="I20587">
        <f>IF(E20587="N2O",H20587*About!$B$102,IF('EPA non-CO2 Data'!E20587="CH4",'EPA non-CO2 Data'!H20587*About!$B$101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 x14ac:dyDescent="0.25">
      <c r="A20588" t="s">
        <v>258</v>
      </c>
      <c r="B20588" t="s">
        <v>960</v>
      </c>
      <c r="C20588" t="s">
        <v>965</v>
      </c>
      <c r="D20588" t="s">
        <v>514</v>
      </c>
      <c r="E20588" t="s">
        <v>963</v>
      </c>
      <c r="F20588">
        <v>2019</v>
      </c>
      <c r="G20588" t="s">
        <v>919</v>
      </c>
      <c r="H20588">
        <v>0</v>
      </c>
      <c r="I20588">
        <f>IF(E20588="N2O",H20588*About!$B$102,IF('EPA non-CO2 Data'!E20588="CH4",'EPA non-CO2 Data'!H20588*About!$B$101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 x14ac:dyDescent="0.25">
      <c r="A20589" t="s">
        <v>258</v>
      </c>
      <c r="B20589" t="s">
        <v>960</v>
      </c>
      <c r="C20589" t="s">
        <v>965</v>
      </c>
      <c r="D20589" t="s">
        <v>514</v>
      </c>
      <c r="E20589" t="s">
        <v>963</v>
      </c>
      <c r="F20589">
        <v>2020</v>
      </c>
      <c r="G20589" t="s">
        <v>919</v>
      </c>
      <c r="H20589">
        <v>0</v>
      </c>
      <c r="I20589">
        <f>IF(E20589="N2O",H20589*About!$B$102,IF('EPA non-CO2 Data'!E20589="CH4",'EPA non-CO2 Data'!H20589*About!$B$101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 x14ac:dyDescent="0.25">
      <c r="A20590" t="s">
        <v>258</v>
      </c>
      <c r="B20590" t="s">
        <v>960</v>
      </c>
      <c r="C20590" t="s">
        <v>965</v>
      </c>
      <c r="D20590" t="s">
        <v>514</v>
      </c>
      <c r="E20590" t="s">
        <v>963</v>
      </c>
      <c r="F20590">
        <v>2021</v>
      </c>
      <c r="G20590" t="s">
        <v>919</v>
      </c>
      <c r="H20590">
        <v>0</v>
      </c>
      <c r="I20590">
        <f>IF(E20590="N2O",H20590*About!$B$102,IF('EPA non-CO2 Data'!E20590="CH4",'EPA non-CO2 Data'!H20590*About!$B$101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 x14ac:dyDescent="0.25">
      <c r="A20591" t="s">
        <v>258</v>
      </c>
      <c r="B20591" t="s">
        <v>960</v>
      </c>
      <c r="C20591" t="s">
        <v>965</v>
      </c>
      <c r="D20591" t="s">
        <v>514</v>
      </c>
      <c r="E20591" t="s">
        <v>963</v>
      </c>
      <c r="F20591">
        <v>2022</v>
      </c>
      <c r="G20591" t="s">
        <v>919</v>
      </c>
      <c r="H20591">
        <v>0</v>
      </c>
      <c r="I20591">
        <f>IF(E20591="N2O",H20591*About!$B$102,IF('EPA non-CO2 Data'!E20591="CH4",'EPA non-CO2 Data'!H20591*About!$B$101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 x14ac:dyDescent="0.25">
      <c r="A20592" t="s">
        <v>258</v>
      </c>
      <c r="B20592" t="s">
        <v>960</v>
      </c>
      <c r="C20592" t="s">
        <v>965</v>
      </c>
      <c r="D20592" t="s">
        <v>514</v>
      </c>
      <c r="E20592" t="s">
        <v>963</v>
      </c>
      <c r="F20592">
        <v>2023</v>
      </c>
      <c r="G20592" t="s">
        <v>919</v>
      </c>
      <c r="H20592">
        <v>0</v>
      </c>
      <c r="I20592">
        <f>IF(E20592="N2O",H20592*About!$B$102,IF('EPA non-CO2 Data'!E20592="CH4",'EPA non-CO2 Data'!H20592*About!$B$101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 x14ac:dyDescent="0.25">
      <c r="A20593" t="s">
        <v>258</v>
      </c>
      <c r="B20593" t="s">
        <v>960</v>
      </c>
      <c r="C20593" t="s">
        <v>965</v>
      </c>
      <c r="D20593" t="s">
        <v>514</v>
      </c>
      <c r="E20593" t="s">
        <v>963</v>
      </c>
      <c r="F20593">
        <v>2024</v>
      </c>
      <c r="G20593" t="s">
        <v>919</v>
      </c>
      <c r="H20593">
        <v>0</v>
      </c>
      <c r="I20593">
        <f>IF(E20593="N2O",H20593*About!$B$102,IF('EPA non-CO2 Data'!E20593="CH4",'EPA non-CO2 Data'!H20593*About!$B$101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 x14ac:dyDescent="0.25">
      <c r="A20594" t="s">
        <v>258</v>
      </c>
      <c r="B20594" t="s">
        <v>960</v>
      </c>
      <c r="C20594" t="s">
        <v>965</v>
      </c>
      <c r="D20594" t="s">
        <v>514</v>
      </c>
      <c r="E20594" t="s">
        <v>963</v>
      </c>
      <c r="F20594">
        <v>2025</v>
      </c>
      <c r="G20594" t="s">
        <v>919</v>
      </c>
      <c r="H20594">
        <v>0</v>
      </c>
      <c r="I20594">
        <f>IF(E20594="N2O",H20594*About!$B$102,IF('EPA non-CO2 Data'!E20594="CH4",'EPA non-CO2 Data'!H20594*About!$B$101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 x14ac:dyDescent="0.25">
      <c r="A20595" t="s">
        <v>258</v>
      </c>
      <c r="B20595" t="s">
        <v>960</v>
      </c>
      <c r="C20595" t="s">
        <v>965</v>
      </c>
      <c r="D20595" t="s">
        <v>514</v>
      </c>
      <c r="E20595" t="s">
        <v>963</v>
      </c>
      <c r="F20595">
        <v>2026</v>
      </c>
      <c r="G20595" t="s">
        <v>919</v>
      </c>
      <c r="H20595">
        <v>0</v>
      </c>
      <c r="I20595">
        <f>IF(E20595="N2O",H20595*About!$B$102,IF('EPA non-CO2 Data'!E20595="CH4",'EPA non-CO2 Data'!H20595*About!$B$101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 x14ac:dyDescent="0.25">
      <c r="A20596" t="s">
        <v>258</v>
      </c>
      <c r="B20596" t="s">
        <v>960</v>
      </c>
      <c r="C20596" t="s">
        <v>965</v>
      </c>
      <c r="D20596" t="s">
        <v>514</v>
      </c>
      <c r="E20596" t="s">
        <v>963</v>
      </c>
      <c r="F20596">
        <v>2027</v>
      </c>
      <c r="G20596" t="s">
        <v>919</v>
      </c>
      <c r="H20596">
        <v>0</v>
      </c>
      <c r="I20596">
        <f>IF(E20596="N2O",H20596*About!$B$102,IF('EPA non-CO2 Data'!E20596="CH4",'EPA non-CO2 Data'!H20596*About!$B$101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 x14ac:dyDescent="0.25">
      <c r="A20597" t="s">
        <v>258</v>
      </c>
      <c r="B20597" t="s">
        <v>960</v>
      </c>
      <c r="C20597" t="s">
        <v>965</v>
      </c>
      <c r="D20597" t="s">
        <v>514</v>
      </c>
      <c r="E20597" t="s">
        <v>963</v>
      </c>
      <c r="F20597">
        <v>2028</v>
      </c>
      <c r="G20597" t="s">
        <v>919</v>
      </c>
      <c r="H20597">
        <v>0</v>
      </c>
      <c r="I20597">
        <f>IF(E20597="N2O",H20597*About!$B$102,IF('EPA non-CO2 Data'!E20597="CH4",'EPA non-CO2 Data'!H20597*About!$B$101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 x14ac:dyDescent="0.25">
      <c r="A20598" t="s">
        <v>258</v>
      </c>
      <c r="B20598" t="s">
        <v>960</v>
      </c>
      <c r="C20598" t="s">
        <v>965</v>
      </c>
      <c r="D20598" t="s">
        <v>514</v>
      </c>
      <c r="E20598" t="s">
        <v>963</v>
      </c>
      <c r="F20598">
        <v>2029</v>
      </c>
      <c r="G20598" t="s">
        <v>919</v>
      </c>
      <c r="H20598">
        <v>0</v>
      </c>
      <c r="I20598">
        <f>IF(E20598="N2O",H20598*About!$B$102,IF('EPA non-CO2 Data'!E20598="CH4",'EPA non-CO2 Data'!H20598*About!$B$101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 x14ac:dyDescent="0.25">
      <c r="A20599" t="s">
        <v>258</v>
      </c>
      <c r="B20599" t="s">
        <v>960</v>
      </c>
      <c r="C20599" t="s">
        <v>965</v>
      </c>
      <c r="D20599" t="s">
        <v>514</v>
      </c>
      <c r="E20599" t="s">
        <v>963</v>
      </c>
      <c r="F20599">
        <v>2030</v>
      </c>
      <c r="G20599" t="s">
        <v>919</v>
      </c>
      <c r="H20599">
        <v>0</v>
      </c>
      <c r="I20599">
        <f>IF(E20599="N2O",H20599*About!$B$102,IF('EPA non-CO2 Data'!E20599="CH4",'EPA non-CO2 Data'!H20599*About!$B$101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 x14ac:dyDescent="0.25">
      <c r="A20600" t="s">
        <v>258</v>
      </c>
      <c r="B20600" t="s">
        <v>960</v>
      </c>
      <c r="C20600" t="s">
        <v>965</v>
      </c>
      <c r="D20600" t="s">
        <v>514</v>
      </c>
      <c r="E20600" t="s">
        <v>963</v>
      </c>
      <c r="F20600">
        <v>2031</v>
      </c>
      <c r="G20600" t="s">
        <v>919</v>
      </c>
      <c r="H20600">
        <v>0</v>
      </c>
      <c r="I20600">
        <f>IF(E20600="N2O",H20600*About!$B$102,IF('EPA non-CO2 Data'!E20600="CH4",'EPA non-CO2 Data'!H20600*About!$B$101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 x14ac:dyDescent="0.25">
      <c r="A20601" t="s">
        <v>258</v>
      </c>
      <c r="B20601" t="s">
        <v>960</v>
      </c>
      <c r="C20601" t="s">
        <v>965</v>
      </c>
      <c r="D20601" t="s">
        <v>514</v>
      </c>
      <c r="E20601" t="s">
        <v>963</v>
      </c>
      <c r="F20601">
        <v>2032</v>
      </c>
      <c r="G20601" t="s">
        <v>919</v>
      </c>
      <c r="H20601">
        <v>0</v>
      </c>
      <c r="I20601">
        <f>IF(E20601="N2O",H20601*About!$B$102,IF('EPA non-CO2 Data'!E20601="CH4",'EPA non-CO2 Data'!H20601*About!$B$101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 x14ac:dyDescent="0.25">
      <c r="A20602" t="s">
        <v>258</v>
      </c>
      <c r="B20602" t="s">
        <v>960</v>
      </c>
      <c r="C20602" t="s">
        <v>965</v>
      </c>
      <c r="D20602" t="s">
        <v>514</v>
      </c>
      <c r="E20602" t="s">
        <v>963</v>
      </c>
      <c r="F20602">
        <v>2033</v>
      </c>
      <c r="G20602" t="s">
        <v>919</v>
      </c>
      <c r="H20602">
        <v>0</v>
      </c>
      <c r="I20602">
        <f>IF(E20602="N2O",H20602*About!$B$102,IF('EPA non-CO2 Data'!E20602="CH4",'EPA non-CO2 Data'!H20602*About!$B$101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 x14ac:dyDescent="0.25">
      <c r="A20603" t="s">
        <v>258</v>
      </c>
      <c r="B20603" t="s">
        <v>960</v>
      </c>
      <c r="C20603" t="s">
        <v>965</v>
      </c>
      <c r="D20603" t="s">
        <v>514</v>
      </c>
      <c r="E20603" t="s">
        <v>963</v>
      </c>
      <c r="F20603">
        <v>2034</v>
      </c>
      <c r="G20603" t="s">
        <v>919</v>
      </c>
      <c r="H20603">
        <v>0</v>
      </c>
      <c r="I20603">
        <f>IF(E20603="N2O",H20603*About!$B$102,IF('EPA non-CO2 Data'!E20603="CH4",'EPA non-CO2 Data'!H20603*About!$B$101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 x14ac:dyDescent="0.25">
      <c r="A20604" t="s">
        <v>258</v>
      </c>
      <c r="B20604" t="s">
        <v>960</v>
      </c>
      <c r="C20604" t="s">
        <v>965</v>
      </c>
      <c r="D20604" t="s">
        <v>514</v>
      </c>
      <c r="E20604" t="s">
        <v>963</v>
      </c>
      <c r="F20604">
        <v>2035</v>
      </c>
      <c r="G20604" t="s">
        <v>919</v>
      </c>
      <c r="H20604">
        <v>0</v>
      </c>
      <c r="I20604">
        <f>IF(E20604="N2O",H20604*About!$B$102,IF('EPA non-CO2 Data'!E20604="CH4",'EPA non-CO2 Data'!H20604*About!$B$101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 x14ac:dyDescent="0.25">
      <c r="A20605" t="s">
        <v>258</v>
      </c>
      <c r="B20605" t="s">
        <v>960</v>
      </c>
      <c r="C20605" t="s">
        <v>965</v>
      </c>
      <c r="D20605" t="s">
        <v>514</v>
      </c>
      <c r="E20605" t="s">
        <v>963</v>
      </c>
      <c r="F20605">
        <v>2036</v>
      </c>
      <c r="G20605" t="s">
        <v>919</v>
      </c>
      <c r="H20605">
        <v>0</v>
      </c>
      <c r="I20605">
        <f>IF(E20605="N2O",H20605*About!$B$102,IF('EPA non-CO2 Data'!E20605="CH4",'EPA non-CO2 Data'!H20605*About!$B$101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 x14ac:dyDescent="0.25">
      <c r="A20606" t="s">
        <v>258</v>
      </c>
      <c r="B20606" t="s">
        <v>960</v>
      </c>
      <c r="C20606" t="s">
        <v>965</v>
      </c>
      <c r="D20606" t="s">
        <v>514</v>
      </c>
      <c r="E20606" t="s">
        <v>963</v>
      </c>
      <c r="F20606">
        <v>2037</v>
      </c>
      <c r="G20606" t="s">
        <v>919</v>
      </c>
      <c r="H20606">
        <v>0</v>
      </c>
      <c r="I20606">
        <f>IF(E20606="N2O",H20606*About!$B$102,IF('EPA non-CO2 Data'!E20606="CH4",'EPA non-CO2 Data'!H20606*About!$B$101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 x14ac:dyDescent="0.25">
      <c r="A20607" t="s">
        <v>258</v>
      </c>
      <c r="B20607" t="s">
        <v>960</v>
      </c>
      <c r="C20607" t="s">
        <v>965</v>
      </c>
      <c r="D20607" t="s">
        <v>514</v>
      </c>
      <c r="E20607" t="s">
        <v>963</v>
      </c>
      <c r="F20607">
        <v>2038</v>
      </c>
      <c r="G20607" t="s">
        <v>919</v>
      </c>
      <c r="H20607">
        <v>0</v>
      </c>
      <c r="I20607">
        <f>IF(E20607="N2O",H20607*About!$B$102,IF('EPA non-CO2 Data'!E20607="CH4",'EPA non-CO2 Data'!H20607*About!$B$101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 x14ac:dyDescent="0.25">
      <c r="A20608" t="s">
        <v>258</v>
      </c>
      <c r="B20608" t="s">
        <v>960</v>
      </c>
      <c r="C20608" t="s">
        <v>965</v>
      </c>
      <c r="D20608" t="s">
        <v>514</v>
      </c>
      <c r="E20608" t="s">
        <v>963</v>
      </c>
      <c r="F20608">
        <v>2039</v>
      </c>
      <c r="G20608" t="s">
        <v>919</v>
      </c>
      <c r="H20608">
        <v>0</v>
      </c>
      <c r="I20608">
        <f>IF(E20608="N2O",H20608*About!$B$102,IF('EPA non-CO2 Data'!E20608="CH4",'EPA non-CO2 Data'!H20608*About!$B$101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 x14ac:dyDescent="0.25">
      <c r="A20609" t="s">
        <v>258</v>
      </c>
      <c r="B20609" t="s">
        <v>960</v>
      </c>
      <c r="C20609" t="s">
        <v>965</v>
      </c>
      <c r="D20609" t="s">
        <v>514</v>
      </c>
      <c r="E20609" t="s">
        <v>963</v>
      </c>
      <c r="F20609">
        <v>2040</v>
      </c>
      <c r="G20609" t="s">
        <v>919</v>
      </c>
      <c r="H20609">
        <v>0</v>
      </c>
      <c r="I20609">
        <f>IF(E20609="N2O",H20609*About!$B$102,IF('EPA non-CO2 Data'!E20609="CH4",'EPA non-CO2 Data'!H20609*About!$B$101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 x14ac:dyDescent="0.25">
      <c r="A20610" t="s">
        <v>258</v>
      </c>
      <c r="B20610" t="s">
        <v>960</v>
      </c>
      <c r="C20610" t="s">
        <v>965</v>
      </c>
      <c r="D20610" t="s">
        <v>514</v>
      </c>
      <c r="E20610" t="s">
        <v>963</v>
      </c>
      <c r="F20610">
        <v>2041</v>
      </c>
      <c r="G20610" t="s">
        <v>919</v>
      </c>
      <c r="H20610">
        <v>0</v>
      </c>
      <c r="I20610">
        <f>IF(E20610="N2O",H20610*About!$B$102,IF('EPA non-CO2 Data'!E20610="CH4",'EPA non-CO2 Data'!H20610*About!$B$101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 x14ac:dyDescent="0.25">
      <c r="A20611" t="s">
        <v>258</v>
      </c>
      <c r="B20611" t="s">
        <v>960</v>
      </c>
      <c r="C20611" t="s">
        <v>965</v>
      </c>
      <c r="D20611" t="s">
        <v>514</v>
      </c>
      <c r="E20611" t="s">
        <v>963</v>
      </c>
      <c r="F20611">
        <v>2042</v>
      </c>
      <c r="G20611" t="s">
        <v>919</v>
      </c>
      <c r="H20611">
        <v>0</v>
      </c>
      <c r="I20611">
        <f>IF(E20611="N2O",H20611*About!$B$102,IF('EPA non-CO2 Data'!E20611="CH4",'EPA non-CO2 Data'!H20611*About!$B$101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 x14ac:dyDescent="0.25">
      <c r="A20612" t="s">
        <v>258</v>
      </c>
      <c r="B20612" t="s">
        <v>960</v>
      </c>
      <c r="C20612" t="s">
        <v>965</v>
      </c>
      <c r="D20612" t="s">
        <v>514</v>
      </c>
      <c r="E20612" t="s">
        <v>963</v>
      </c>
      <c r="F20612">
        <v>2043</v>
      </c>
      <c r="G20612" t="s">
        <v>919</v>
      </c>
      <c r="H20612">
        <v>0</v>
      </c>
      <c r="I20612">
        <f>IF(E20612="N2O",H20612*About!$B$102,IF('EPA non-CO2 Data'!E20612="CH4",'EPA non-CO2 Data'!H20612*About!$B$101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 x14ac:dyDescent="0.25">
      <c r="A20613" t="s">
        <v>258</v>
      </c>
      <c r="B20613" t="s">
        <v>960</v>
      </c>
      <c r="C20613" t="s">
        <v>965</v>
      </c>
      <c r="D20613" t="s">
        <v>514</v>
      </c>
      <c r="E20613" t="s">
        <v>963</v>
      </c>
      <c r="F20613">
        <v>2044</v>
      </c>
      <c r="G20613" t="s">
        <v>919</v>
      </c>
      <c r="H20613">
        <v>0</v>
      </c>
      <c r="I20613">
        <f>IF(E20613="N2O",H20613*About!$B$102,IF('EPA non-CO2 Data'!E20613="CH4",'EPA non-CO2 Data'!H20613*About!$B$101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 x14ac:dyDescent="0.25">
      <c r="A20614" t="s">
        <v>258</v>
      </c>
      <c r="B20614" t="s">
        <v>960</v>
      </c>
      <c r="C20614" t="s">
        <v>965</v>
      </c>
      <c r="D20614" t="s">
        <v>514</v>
      </c>
      <c r="E20614" t="s">
        <v>963</v>
      </c>
      <c r="F20614">
        <v>2045</v>
      </c>
      <c r="G20614" t="s">
        <v>919</v>
      </c>
      <c r="H20614">
        <v>0</v>
      </c>
      <c r="I20614">
        <f>IF(E20614="N2O",H20614*About!$B$102,IF('EPA non-CO2 Data'!E20614="CH4",'EPA non-CO2 Data'!H20614*About!$B$101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 x14ac:dyDescent="0.25">
      <c r="A20615" t="s">
        <v>258</v>
      </c>
      <c r="B20615" t="s">
        <v>960</v>
      </c>
      <c r="C20615" t="s">
        <v>965</v>
      </c>
      <c r="D20615" t="s">
        <v>514</v>
      </c>
      <c r="E20615" t="s">
        <v>963</v>
      </c>
      <c r="F20615">
        <v>2046</v>
      </c>
      <c r="G20615" t="s">
        <v>919</v>
      </c>
      <c r="H20615">
        <v>0</v>
      </c>
      <c r="I20615">
        <f>IF(E20615="N2O",H20615*About!$B$102,IF('EPA non-CO2 Data'!E20615="CH4",'EPA non-CO2 Data'!H20615*About!$B$101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 x14ac:dyDescent="0.25">
      <c r="A20616" t="s">
        <v>258</v>
      </c>
      <c r="B20616" t="s">
        <v>960</v>
      </c>
      <c r="C20616" t="s">
        <v>965</v>
      </c>
      <c r="D20616" t="s">
        <v>514</v>
      </c>
      <c r="E20616" t="s">
        <v>963</v>
      </c>
      <c r="F20616">
        <v>2047</v>
      </c>
      <c r="G20616" t="s">
        <v>919</v>
      </c>
      <c r="H20616">
        <v>0</v>
      </c>
      <c r="I20616">
        <f>IF(E20616="N2O",H20616*About!$B$102,IF('EPA non-CO2 Data'!E20616="CH4",'EPA non-CO2 Data'!H20616*About!$B$101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 x14ac:dyDescent="0.25">
      <c r="A20617" t="s">
        <v>258</v>
      </c>
      <c r="B20617" t="s">
        <v>960</v>
      </c>
      <c r="C20617" t="s">
        <v>965</v>
      </c>
      <c r="D20617" t="s">
        <v>514</v>
      </c>
      <c r="E20617" t="s">
        <v>963</v>
      </c>
      <c r="F20617">
        <v>2048</v>
      </c>
      <c r="G20617" t="s">
        <v>919</v>
      </c>
      <c r="H20617">
        <v>0</v>
      </c>
      <c r="I20617">
        <f>IF(E20617="N2O",H20617*About!$B$102,IF('EPA non-CO2 Data'!E20617="CH4",'EPA non-CO2 Data'!H20617*About!$B$101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 x14ac:dyDescent="0.25">
      <c r="A20618" t="s">
        <v>258</v>
      </c>
      <c r="B20618" t="s">
        <v>960</v>
      </c>
      <c r="C20618" t="s">
        <v>965</v>
      </c>
      <c r="D20618" t="s">
        <v>514</v>
      </c>
      <c r="E20618" t="s">
        <v>963</v>
      </c>
      <c r="F20618">
        <v>2049</v>
      </c>
      <c r="G20618" t="s">
        <v>919</v>
      </c>
      <c r="H20618">
        <v>0</v>
      </c>
      <c r="I20618">
        <f>IF(E20618="N2O",H20618*About!$B$102,IF('EPA non-CO2 Data'!E20618="CH4",'EPA non-CO2 Data'!H20618*About!$B$101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 x14ac:dyDescent="0.25">
      <c r="A20619" t="s">
        <v>258</v>
      </c>
      <c r="B20619" t="s">
        <v>960</v>
      </c>
      <c r="C20619" t="s">
        <v>965</v>
      </c>
      <c r="D20619" t="s">
        <v>514</v>
      </c>
      <c r="E20619" t="s">
        <v>963</v>
      </c>
      <c r="F20619">
        <v>2050</v>
      </c>
      <c r="G20619" t="s">
        <v>919</v>
      </c>
      <c r="H20619">
        <v>0</v>
      </c>
      <c r="I20619">
        <f>IF(E20619="N2O",H20619*About!$B$102,IF('EPA non-CO2 Data'!E20619="CH4",'EPA non-CO2 Data'!H20619*About!$B$101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 x14ac:dyDescent="0.25">
      <c r="A20620" t="s">
        <v>258</v>
      </c>
      <c r="B20620" t="s">
        <v>960</v>
      </c>
      <c r="C20620" t="s">
        <v>965</v>
      </c>
      <c r="D20620" t="s">
        <v>514</v>
      </c>
      <c r="E20620" t="s">
        <v>964</v>
      </c>
      <c r="F20620">
        <v>1990</v>
      </c>
      <c r="G20620" t="s">
        <v>919</v>
      </c>
      <c r="H20620">
        <v>0</v>
      </c>
      <c r="I20620">
        <f>IF(E20620="N2O",H20620*About!$B$102,IF('EPA non-CO2 Data'!E20620="CH4",'EPA non-CO2 Data'!H20620*About!$B$101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 x14ac:dyDescent="0.25">
      <c r="A20621" t="s">
        <v>258</v>
      </c>
      <c r="B20621" t="s">
        <v>960</v>
      </c>
      <c r="C20621" t="s">
        <v>965</v>
      </c>
      <c r="D20621" t="s">
        <v>514</v>
      </c>
      <c r="E20621" t="s">
        <v>964</v>
      </c>
      <c r="F20621">
        <v>1991</v>
      </c>
      <c r="G20621" t="s">
        <v>919</v>
      </c>
      <c r="H20621">
        <v>0</v>
      </c>
      <c r="I20621">
        <f>IF(E20621="N2O",H20621*About!$B$102,IF('EPA non-CO2 Data'!E20621="CH4",'EPA non-CO2 Data'!H20621*About!$B$101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 x14ac:dyDescent="0.25">
      <c r="A20622" t="s">
        <v>258</v>
      </c>
      <c r="B20622" t="s">
        <v>960</v>
      </c>
      <c r="C20622" t="s">
        <v>965</v>
      </c>
      <c r="D20622" t="s">
        <v>514</v>
      </c>
      <c r="E20622" t="s">
        <v>964</v>
      </c>
      <c r="F20622">
        <v>1992</v>
      </c>
      <c r="G20622" t="s">
        <v>919</v>
      </c>
      <c r="H20622">
        <v>0</v>
      </c>
      <c r="I20622">
        <f>IF(E20622="N2O",H20622*About!$B$102,IF('EPA non-CO2 Data'!E20622="CH4",'EPA non-CO2 Data'!H20622*About!$B$101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 x14ac:dyDescent="0.25">
      <c r="A20623" t="s">
        <v>258</v>
      </c>
      <c r="B20623" t="s">
        <v>960</v>
      </c>
      <c r="C20623" t="s">
        <v>965</v>
      </c>
      <c r="D20623" t="s">
        <v>514</v>
      </c>
      <c r="E20623" t="s">
        <v>964</v>
      </c>
      <c r="F20623">
        <v>1993</v>
      </c>
      <c r="G20623" t="s">
        <v>919</v>
      </c>
      <c r="H20623">
        <v>0</v>
      </c>
      <c r="I20623">
        <f>IF(E20623="N2O",H20623*About!$B$102,IF('EPA non-CO2 Data'!E20623="CH4",'EPA non-CO2 Data'!H20623*About!$B$101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 x14ac:dyDescent="0.25">
      <c r="A20624" t="s">
        <v>258</v>
      </c>
      <c r="B20624" t="s">
        <v>960</v>
      </c>
      <c r="C20624" t="s">
        <v>965</v>
      </c>
      <c r="D20624" t="s">
        <v>514</v>
      </c>
      <c r="E20624" t="s">
        <v>964</v>
      </c>
      <c r="F20624">
        <v>1994</v>
      </c>
      <c r="G20624" t="s">
        <v>919</v>
      </c>
      <c r="H20624">
        <v>0</v>
      </c>
      <c r="I20624">
        <f>IF(E20624="N2O",H20624*About!$B$102,IF('EPA non-CO2 Data'!E20624="CH4",'EPA non-CO2 Data'!H20624*About!$B$101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 x14ac:dyDescent="0.25">
      <c r="A20625" t="s">
        <v>258</v>
      </c>
      <c r="B20625" t="s">
        <v>960</v>
      </c>
      <c r="C20625" t="s">
        <v>965</v>
      </c>
      <c r="D20625" t="s">
        <v>514</v>
      </c>
      <c r="E20625" t="s">
        <v>964</v>
      </c>
      <c r="F20625">
        <v>1995</v>
      </c>
      <c r="G20625" t="s">
        <v>919</v>
      </c>
      <c r="H20625">
        <v>0</v>
      </c>
      <c r="I20625">
        <f>IF(E20625="N2O",H20625*About!$B$102,IF('EPA non-CO2 Data'!E20625="CH4",'EPA non-CO2 Data'!H20625*About!$B$101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 x14ac:dyDescent="0.25">
      <c r="A20626" t="s">
        <v>258</v>
      </c>
      <c r="B20626" t="s">
        <v>960</v>
      </c>
      <c r="C20626" t="s">
        <v>965</v>
      </c>
      <c r="D20626" t="s">
        <v>514</v>
      </c>
      <c r="E20626" t="s">
        <v>964</v>
      </c>
      <c r="F20626">
        <v>1996</v>
      </c>
      <c r="G20626" t="s">
        <v>919</v>
      </c>
      <c r="H20626">
        <v>0</v>
      </c>
      <c r="I20626">
        <f>IF(E20626="N2O",H20626*About!$B$102,IF('EPA non-CO2 Data'!E20626="CH4",'EPA non-CO2 Data'!H20626*About!$B$101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 x14ac:dyDescent="0.25">
      <c r="A20627" t="s">
        <v>258</v>
      </c>
      <c r="B20627" t="s">
        <v>960</v>
      </c>
      <c r="C20627" t="s">
        <v>965</v>
      </c>
      <c r="D20627" t="s">
        <v>514</v>
      </c>
      <c r="E20627" t="s">
        <v>964</v>
      </c>
      <c r="F20627">
        <v>1997</v>
      </c>
      <c r="G20627" t="s">
        <v>919</v>
      </c>
      <c r="H20627">
        <v>0</v>
      </c>
      <c r="I20627">
        <f>IF(E20627="N2O",H20627*About!$B$102,IF('EPA non-CO2 Data'!E20627="CH4",'EPA non-CO2 Data'!H20627*About!$B$101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 x14ac:dyDescent="0.25">
      <c r="A20628" t="s">
        <v>258</v>
      </c>
      <c r="B20628" t="s">
        <v>960</v>
      </c>
      <c r="C20628" t="s">
        <v>965</v>
      </c>
      <c r="D20628" t="s">
        <v>514</v>
      </c>
      <c r="E20628" t="s">
        <v>964</v>
      </c>
      <c r="F20628">
        <v>1998</v>
      </c>
      <c r="G20628" t="s">
        <v>919</v>
      </c>
      <c r="H20628">
        <v>0</v>
      </c>
      <c r="I20628">
        <f>IF(E20628="N2O",H20628*About!$B$102,IF('EPA non-CO2 Data'!E20628="CH4",'EPA non-CO2 Data'!H20628*About!$B$101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 x14ac:dyDescent="0.25">
      <c r="A20629" t="s">
        <v>258</v>
      </c>
      <c r="B20629" t="s">
        <v>960</v>
      </c>
      <c r="C20629" t="s">
        <v>965</v>
      </c>
      <c r="D20629" t="s">
        <v>514</v>
      </c>
      <c r="E20629" t="s">
        <v>964</v>
      </c>
      <c r="F20629">
        <v>1999</v>
      </c>
      <c r="G20629" t="s">
        <v>919</v>
      </c>
      <c r="H20629">
        <v>0</v>
      </c>
      <c r="I20629">
        <f>IF(E20629="N2O",H20629*About!$B$102,IF('EPA non-CO2 Data'!E20629="CH4",'EPA non-CO2 Data'!H20629*About!$B$101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 x14ac:dyDescent="0.25">
      <c r="A20630" t="s">
        <v>258</v>
      </c>
      <c r="B20630" t="s">
        <v>960</v>
      </c>
      <c r="C20630" t="s">
        <v>965</v>
      </c>
      <c r="D20630" t="s">
        <v>514</v>
      </c>
      <c r="E20630" t="s">
        <v>964</v>
      </c>
      <c r="F20630">
        <v>2000</v>
      </c>
      <c r="G20630" t="s">
        <v>919</v>
      </c>
      <c r="H20630">
        <v>0</v>
      </c>
      <c r="I20630">
        <f>IF(E20630="N2O",H20630*About!$B$102,IF('EPA non-CO2 Data'!E20630="CH4",'EPA non-CO2 Data'!H20630*About!$B$101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 x14ac:dyDescent="0.25">
      <c r="A20631" t="s">
        <v>258</v>
      </c>
      <c r="B20631" t="s">
        <v>960</v>
      </c>
      <c r="C20631" t="s">
        <v>965</v>
      </c>
      <c r="D20631" t="s">
        <v>514</v>
      </c>
      <c r="E20631" t="s">
        <v>964</v>
      </c>
      <c r="F20631">
        <v>2001</v>
      </c>
      <c r="G20631" t="s">
        <v>919</v>
      </c>
      <c r="H20631">
        <v>0</v>
      </c>
      <c r="I20631">
        <f>IF(E20631="N2O",H20631*About!$B$102,IF('EPA non-CO2 Data'!E20631="CH4",'EPA non-CO2 Data'!H20631*About!$B$101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 x14ac:dyDescent="0.25">
      <c r="A20632" t="s">
        <v>258</v>
      </c>
      <c r="B20632" t="s">
        <v>960</v>
      </c>
      <c r="C20632" t="s">
        <v>965</v>
      </c>
      <c r="D20632" t="s">
        <v>514</v>
      </c>
      <c r="E20632" t="s">
        <v>964</v>
      </c>
      <c r="F20632">
        <v>2002</v>
      </c>
      <c r="G20632" t="s">
        <v>919</v>
      </c>
      <c r="H20632">
        <v>0</v>
      </c>
      <c r="I20632">
        <f>IF(E20632="N2O",H20632*About!$B$102,IF('EPA non-CO2 Data'!E20632="CH4",'EPA non-CO2 Data'!H20632*About!$B$101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 x14ac:dyDescent="0.25">
      <c r="A20633" t="s">
        <v>258</v>
      </c>
      <c r="B20633" t="s">
        <v>960</v>
      </c>
      <c r="C20633" t="s">
        <v>965</v>
      </c>
      <c r="D20633" t="s">
        <v>514</v>
      </c>
      <c r="E20633" t="s">
        <v>964</v>
      </c>
      <c r="F20633">
        <v>2003</v>
      </c>
      <c r="G20633" t="s">
        <v>919</v>
      </c>
      <c r="H20633">
        <v>0</v>
      </c>
      <c r="I20633">
        <f>IF(E20633="N2O",H20633*About!$B$102,IF('EPA non-CO2 Data'!E20633="CH4",'EPA non-CO2 Data'!H20633*About!$B$101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 x14ac:dyDescent="0.25">
      <c r="A20634" t="s">
        <v>258</v>
      </c>
      <c r="B20634" t="s">
        <v>960</v>
      </c>
      <c r="C20634" t="s">
        <v>965</v>
      </c>
      <c r="D20634" t="s">
        <v>514</v>
      </c>
      <c r="E20634" t="s">
        <v>964</v>
      </c>
      <c r="F20634">
        <v>2004</v>
      </c>
      <c r="G20634" t="s">
        <v>919</v>
      </c>
      <c r="H20634">
        <v>0</v>
      </c>
      <c r="I20634">
        <f>IF(E20634="N2O",H20634*About!$B$102,IF('EPA non-CO2 Data'!E20634="CH4",'EPA non-CO2 Data'!H20634*About!$B$101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 x14ac:dyDescent="0.25">
      <c r="A20635" t="s">
        <v>258</v>
      </c>
      <c r="B20635" t="s">
        <v>960</v>
      </c>
      <c r="C20635" t="s">
        <v>965</v>
      </c>
      <c r="D20635" t="s">
        <v>514</v>
      </c>
      <c r="E20635" t="s">
        <v>964</v>
      </c>
      <c r="F20635">
        <v>2005</v>
      </c>
      <c r="G20635" t="s">
        <v>919</v>
      </c>
      <c r="H20635">
        <v>0</v>
      </c>
      <c r="I20635">
        <f>IF(E20635="N2O",H20635*About!$B$102,IF('EPA non-CO2 Data'!E20635="CH4",'EPA non-CO2 Data'!H20635*About!$B$101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 x14ac:dyDescent="0.25">
      <c r="A20636" t="s">
        <v>258</v>
      </c>
      <c r="B20636" t="s">
        <v>960</v>
      </c>
      <c r="C20636" t="s">
        <v>965</v>
      </c>
      <c r="D20636" t="s">
        <v>514</v>
      </c>
      <c r="E20636" t="s">
        <v>964</v>
      </c>
      <c r="F20636">
        <v>2006</v>
      </c>
      <c r="G20636" t="s">
        <v>919</v>
      </c>
      <c r="H20636">
        <v>0</v>
      </c>
      <c r="I20636">
        <f>IF(E20636="N2O",H20636*About!$B$102,IF('EPA non-CO2 Data'!E20636="CH4",'EPA non-CO2 Data'!H20636*About!$B$101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 x14ac:dyDescent="0.25">
      <c r="A20637" t="s">
        <v>258</v>
      </c>
      <c r="B20637" t="s">
        <v>960</v>
      </c>
      <c r="C20637" t="s">
        <v>965</v>
      </c>
      <c r="D20637" t="s">
        <v>514</v>
      </c>
      <c r="E20637" t="s">
        <v>964</v>
      </c>
      <c r="F20637">
        <v>2007</v>
      </c>
      <c r="G20637" t="s">
        <v>919</v>
      </c>
      <c r="H20637">
        <v>0</v>
      </c>
      <c r="I20637">
        <f>IF(E20637="N2O",H20637*About!$B$102,IF('EPA non-CO2 Data'!E20637="CH4",'EPA non-CO2 Data'!H20637*About!$B$101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 x14ac:dyDescent="0.25">
      <c r="A20638" t="s">
        <v>258</v>
      </c>
      <c r="B20638" t="s">
        <v>960</v>
      </c>
      <c r="C20638" t="s">
        <v>965</v>
      </c>
      <c r="D20638" t="s">
        <v>514</v>
      </c>
      <c r="E20638" t="s">
        <v>964</v>
      </c>
      <c r="F20638">
        <v>2008</v>
      </c>
      <c r="G20638" t="s">
        <v>919</v>
      </c>
      <c r="H20638">
        <v>0</v>
      </c>
      <c r="I20638">
        <f>IF(E20638="N2O",H20638*About!$B$102,IF('EPA non-CO2 Data'!E20638="CH4",'EPA non-CO2 Data'!H20638*About!$B$101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 x14ac:dyDescent="0.25">
      <c r="A20639" t="s">
        <v>258</v>
      </c>
      <c r="B20639" t="s">
        <v>960</v>
      </c>
      <c r="C20639" t="s">
        <v>965</v>
      </c>
      <c r="D20639" t="s">
        <v>514</v>
      </c>
      <c r="E20639" t="s">
        <v>964</v>
      </c>
      <c r="F20639">
        <v>2009</v>
      </c>
      <c r="G20639" t="s">
        <v>919</v>
      </c>
      <c r="H20639">
        <v>0</v>
      </c>
      <c r="I20639">
        <f>IF(E20639="N2O",H20639*About!$B$102,IF('EPA non-CO2 Data'!E20639="CH4",'EPA non-CO2 Data'!H20639*About!$B$101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 x14ac:dyDescent="0.25">
      <c r="A20640" t="s">
        <v>258</v>
      </c>
      <c r="B20640" t="s">
        <v>960</v>
      </c>
      <c r="C20640" t="s">
        <v>965</v>
      </c>
      <c r="D20640" t="s">
        <v>514</v>
      </c>
      <c r="E20640" t="s">
        <v>964</v>
      </c>
      <c r="F20640">
        <v>2010</v>
      </c>
      <c r="G20640" t="s">
        <v>919</v>
      </c>
      <c r="H20640">
        <v>0</v>
      </c>
      <c r="I20640">
        <f>IF(E20640="N2O",H20640*About!$B$102,IF('EPA non-CO2 Data'!E20640="CH4",'EPA non-CO2 Data'!H20640*About!$B$101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 x14ac:dyDescent="0.25">
      <c r="A20641" t="s">
        <v>258</v>
      </c>
      <c r="B20641" t="s">
        <v>960</v>
      </c>
      <c r="C20641" t="s">
        <v>965</v>
      </c>
      <c r="D20641" t="s">
        <v>514</v>
      </c>
      <c r="E20641" t="s">
        <v>964</v>
      </c>
      <c r="F20641">
        <v>2011</v>
      </c>
      <c r="G20641" t="s">
        <v>919</v>
      </c>
      <c r="H20641">
        <v>0</v>
      </c>
      <c r="I20641">
        <f>IF(E20641="N2O",H20641*About!$B$102,IF('EPA non-CO2 Data'!E20641="CH4",'EPA non-CO2 Data'!H20641*About!$B$101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 x14ac:dyDescent="0.25">
      <c r="A20642" t="s">
        <v>258</v>
      </c>
      <c r="B20642" t="s">
        <v>960</v>
      </c>
      <c r="C20642" t="s">
        <v>965</v>
      </c>
      <c r="D20642" t="s">
        <v>514</v>
      </c>
      <c r="E20642" t="s">
        <v>964</v>
      </c>
      <c r="F20642">
        <v>2012</v>
      </c>
      <c r="G20642" t="s">
        <v>919</v>
      </c>
      <c r="H20642">
        <v>0</v>
      </c>
      <c r="I20642">
        <f>IF(E20642="N2O",H20642*About!$B$102,IF('EPA non-CO2 Data'!E20642="CH4",'EPA non-CO2 Data'!H20642*About!$B$101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 x14ac:dyDescent="0.25">
      <c r="A20643" t="s">
        <v>258</v>
      </c>
      <c r="B20643" t="s">
        <v>960</v>
      </c>
      <c r="C20643" t="s">
        <v>965</v>
      </c>
      <c r="D20643" t="s">
        <v>514</v>
      </c>
      <c r="E20643" t="s">
        <v>964</v>
      </c>
      <c r="F20643">
        <v>2013</v>
      </c>
      <c r="G20643" t="s">
        <v>919</v>
      </c>
      <c r="H20643">
        <v>0</v>
      </c>
      <c r="I20643">
        <f>IF(E20643="N2O",H20643*About!$B$102,IF('EPA non-CO2 Data'!E20643="CH4",'EPA non-CO2 Data'!H20643*About!$B$101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 x14ac:dyDescent="0.25">
      <c r="A20644" t="s">
        <v>258</v>
      </c>
      <c r="B20644" t="s">
        <v>960</v>
      </c>
      <c r="C20644" t="s">
        <v>965</v>
      </c>
      <c r="D20644" t="s">
        <v>514</v>
      </c>
      <c r="E20644" t="s">
        <v>964</v>
      </c>
      <c r="F20644">
        <v>2014</v>
      </c>
      <c r="G20644" t="s">
        <v>919</v>
      </c>
      <c r="H20644">
        <v>0</v>
      </c>
      <c r="I20644">
        <f>IF(E20644="N2O",H20644*About!$B$102,IF('EPA non-CO2 Data'!E20644="CH4",'EPA non-CO2 Data'!H20644*About!$B$101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 x14ac:dyDescent="0.25">
      <c r="A20645" t="s">
        <v>258</v>
      </c>
      <c r="B20645" t="s">
        <v>960</v>
      </c>
      <c r="C20645" t="s">
        <v>965</v>
      </c>
      <c r="D20645" t="s">
        <v>514</v>
      </c>
      <c r="E20645" t="s">
        <v>964</v>
      </c>
      <c r="F20645">
        <v>2015</v>
      </c>
      <c r="G20645" t="s">
        <v>919</v>
      </c>
      <c r="H20645">
        <v>0</v>
      </c>
      <c r="I20645">
        <f>IF(E20645="N2O",H20645*About!$B$102,IF('EPA non-CO2 Data'!E20645="CH4",'EPA non-CO2 Data'!H20645*About!$B$101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 x14ac:dyDescent="0.25">
      <c r="A20646" t="s">
        <v>258</v>
      </c>
      <c r="B20646" t="s">
        <v>960</v>
      </c>
      <c r="C20646" t="s">
        <v>965</v>
      </c>
      <c r="D20646" t="s">
        <v>514</v>
      </c>
      <c r="E20646" t="s">
        <v>964</v>
      </c>
      <c r="F20646">
        <v>2016</v>
      </c>
      <c r="G20646" t="s">
        <v>919</v>
      </c>
      <c r="H20646">
        <v>0</v>
      </c>
      <c r="I20646">
        <f>IF(E20646="N2O",H20646*About!$B$102,IF('EPA non-CO2 Data'!E20646="CH4",'EPA non-CO2 Data'!H20646*About!$B$101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 x14ac:dyDescent="0.25">
      <c r="A20647" t="s">
        <v>258</v>
      </c>
      <c r="B20647" t="s">
        <v>960</v>
      </c>
      <c r="C20647" t="s">
        <v>965</v>
      </c>
      <c r="D20647" t="s">
        <v>514</v>
      </c>
      <c r="E20647" t="s">
        <v>964</v>
      </c>
      <c r="F20647">
        <v>2017</v>
      </c>
      <c r="G20647" t="s">
        <v>919</v>
      </c>
      <c r="H20647">
        <v>0</v>
      </c>
      <c r="I20647">
        <f>IF(E20647="N2O",H20647*About!$B$102,IF('EPA non-CO2 Data'!E20647="CH4",'EPA non-CO2 Data'!H20647*About!$B$101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 x14ac:dyDescent="0.25">
      <c r="A20648" t="s">
        <v>258</v>
      </c>
      <c r="B20648" t="s">
        <v>960</v>
      </c>
      <c r="C20648" t="s">
        <v>965</v>
      </c>
      <c r="D20648" t="s">
        <v>514</v>
      </c>
      <c r="E20648" t="s">
        <v>964</v>
      </c>
      <c r="F20648">
        <v>2018</v>
      </c>
      <c r="G20648" t="s">
        <v>919</v>
      </c>
      <c r="H20648">
        <v>0</v>
      </c>
      <c r="I20648">
        <f>IF(E20648="N2O",H20648*About!$B$102,IF('EPA non-CO2 Data'!E20648="CH4",'EPA non-CO2 Data'!H20648*About!$B$101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 x14ac:dyDescent="0.25">
      <c r="A20649" t="s">
        <v>258</v>
      </c>
      <c r="B20649" t="s">
        <v>960</v>
      </c>
      <c r="C20649" t="s">
        <v>965</v>
      </c>
      <c r="D20649" t="s">
        <v>514</v>
      </c>
      <c r="E20649" t="s">
        <v>964</v>
      </c>
      <c r="F20649">
        <v>2019</v>
      </c>
      <c r="G20649" t="s">
        <v>919</v>
      </c>
      <c r="H20649">
        <v>0</v>
      </c>
      <c r="I20649">
        <f>IF(E20649="N2O",H20649*About!$B$102,IF('EPA non-CO2 Data'!E20649="CH4",'EPA non-CO2 Data'!H20649*About!$B$101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 x14ac:dyDescent="0.25">
      <c r="A20650" t="s">
        <v>258</v>
      </c>
      <c r="B20650" t="s">
        <v>960</v>
      </c>
      <c r="C20650" t="s">
        <v>965</v>
      </c>
      <c r="D20650" t="s">
        <v>514</v>
      </c>
      <c r="E20650" t="s">
        <v>964</v>
      </c>
      <c r="F20650">
        <v>2020</v>
      </c>
      <c r="G20650" t="s">
        <v>919</v>
      </c>
      <c r="H20650">
        <v>0</v>
      </c>
      <c r="I20650">
        <f>IF(E20650="N2O",H20650*About!$B$102,IF('EPA non-CO2 Data'!E20650="CH4",'EPA non-CO2 Data'!H20650*About!$B$101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 x14ac:dyDescent="0.25">
      <c r="A20651" t="s">
        <v>258</v>
      </c>
      <c r="B20651" t="s">
        <v>960</v>
      </c>
      <c r="C20651" t="s">
        <v>965</v>
      </c>
      <c r="D20651" t="s">
        <v>514</v>
      </c>
      <c r="E20651" t="s">
        <v>964</v>
      </c>
      <c r="F20651">
        <v>2021</v>
      </c>
      <c r="G20651" t="s">
        <v>919</v>
      </c>
      <c r="H20651">
        <v>0</v>
      </c>
      <c r="I20651">
        <f>IF(E20651="N2O",H20651*About!$B$102,IF('EPA non-CO2 Data'!E20651="CH4",'EPA non-CO2 Data'!H20651*About!$B$101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 x14ac:dyDescent="0.25">
      <c r="A20652" t="s">
        <v>258</v>
      </c>
      <c r="B20652" t="s">
        <v>960</v>
      </c>
      <c r="C20652" t="s">
        <v>965</v>
      </c>
      <c r="D20652" t="s">
        <v>514</v>
      </c>
      <c r="E20652" t="s">
        <v>964</v>
      </c>
      <c r="F20652">
        <v>2022</v>
      </c>
      <c r="G20652" t="s">
        <v>919</v>
      </c>
      <c r="H20652">
        <v>0</v>
      </c>
      <c r="I20652">
        <f>IF(E20652="N2O",H20652*About!$B$102,IF('EPA non-CO2 Data'!E20652="CH4",'EPA non-CO2 Data'!H20652*About!$B$101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 x14ac:dyDescent="0.25">
      <c r="A20653" t="s">
        <v>258</v>
      </c>
      <c r="B20653" t="s">
        <v>960</v>
      </c>
      <c r="C20653" t="s">
        <v>965</v>
      </c>
      <c r="D20653" t="s">
        <v>514</v>
      </c>
      <c r="E20653" t="s">
        <v>964</v>
      </c>
      <c r="F20653">
        <v>2023</v>
      </c>
      <c r="G20653" t="s">
        <v>919</v>
      </c>
      <c r="H20653">
        <v>0</v>
      </c>
      <c r="I20653">
        <f>IF(E20653="N2O",H20653*About!$B$102,IF('EPA non-CO2 Data'!E20653="CH4",'EPA non-CO2 Data'!H20653*About!$B$101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 x14ac:dyDescent="0.25">
      <c r="A20654" t="s">
        <v>258</v>
      </c>
      <c r="B20654" t="s">
        <v>960</v>
      </c>
      <c r="C20654" t="s">
        <v>965</v>
      </c>
      <c r="D20654" t="s">
        <v>514</v>
      </c>
      <c r="E20654" t="s">
        <v>964</v>
      </c>
      <c r="F20654">
        <v>2024</v>
      </c>
      <c r="G20654" t="s">
        <v>919</v>
      </c>
      <c r="H20654">
        <v>0</v>
      </c>
      <c r="I20654">
        <f>IF(E20654="N2O",H20654*About!$B$102,IF('EPA non-CO2 Data'!E20654="CH4",'EPA non-CO2 Data'!H20654*About!$B$101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 x14ac:dyDescent="0.25">
      <c r="A20655" t="s">
        <v>258</v>
      </c>
      <c r="B20655" t="s">
        <v>960</v>
      </c>
      <c r="C20655" t="s">
        <v>965</v>
      </c>
      <c r="D20655" t="s">
        <v>514</v>
      </c>
      <c r="E20655" t="s">
        <v>964</v>
      </c>
      <c r="F20655">
        <v>2025</v>
      </c>
      <c r="G20655" t="s">
        <v>919</v>
      </c>
      <c r="H20655">
        <v>0</v>
      </c>
      <c r="I20655">
        <f>IF(E20655="N2O",H20655*About!$B$102,IF('EPA non-CO2 Data'!E20655="CH4",'EPA non-CO2 Data'!H20655*About!$B$101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 x14ac:dyDescent="0.25">
      <c r="A20656" t="s">
        <v>258</v>
      </c>
      <c r="B20656" t="s">
        <v>960</v>
      </c>
      <c r="C20656" t="s">
        <v>965</v>
      </c>
      <c r="D20656" t="s">
        <v>514</v>
      </c>
      <c r="E20656" t="s">
        <v>964</v>
      </c>
      <c r="F20656">
        <v>2026</v>
      </c>
      <c r="G20656" t="s">
        <v>919</v>
      </c>
      <c r="H20656">
        <v>0</v>
      </c>
      <c r="I20656">
        <f>IF(E20656="N2O",H20656*About!$B$102,IF('EPA non-CO2 Data'!E20656="CH4",'EPA non-CO2 Data'!H20656*About!$B$101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 x14ac:dyDescent="0.25">
      <c r="A20657" t="s">
        <v>258</v>
      </c>
      <c r="B20657" t="s">
        <v>960</v>
      </c>
      <c r="C20657" t="s">
        <v>965</v>
      </c>
      <c r="D20657" t="s">
        <v>514</v>
      </c>
      <c r="E20657" t="s">
        <v>964</v>
      </c>
      <c r="F20657">
        <v>2027</v>
      </c>
      <c r="G20657" t="s">
        <v>919</v>
      </c>
      <c r="H20657">
        <v>0</v>
      </c>
      <c r="I20657">
        <f>IF(E20657="N2O",H20657*About!$B$102,IF('EPA non-CO2 Data'!E20657="CH4",'EPA non-CO2 Data'!H20657*About!$B$101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 x14ac:dyDescent="0.25">
      <c r="A20658" t="s">
        <v>258</v>
      </c>
      <c r="B20658" t="s">
        <v>960</v>
      </c>
      <c r="C20658" t="s">
        <v>965</v>
      </c>
      <c r="D20658" t="s">
        <v>514</v>
      </c>
      <c r="E20658" t="s">
        <v>964</v>
      </c>
      <c r="F20658">
        <v>2028</v>
      </c>
      <c r="G20658" t="s">
        <v>919</v>
      </c>
      <c r="H20658">
        <v>0</v>
      </c>
      <c r="I20658">
        <f>IF(E20658="N2O",H20658*About!$B$102,IF('EPA non-CO2 Data'!E20658="CH4",'EPA non-CO2 Data'!H20658*About!$B$101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 x14ac:dyDescent="0.25">
      <c r="A20659" t="s">
        <v>258</v>
      </c>
      <c r="B20659" t="s">
        <v>960</v>
      </c>
      <c r="C20659" t="s">
        <v>965</v>
      </c>
      <c r="D20659" t="s">
        <v>514</v>
      </c>
      <c r="E20659" t="s">
        <v>964</v>
      </c>
      <c r="F20659">
        <v>2029</v>
      </c>
      <c r="G20659" t="s">
        <v>919</v>
      </c>
      <c r="H20659">
        <v>0</v>
      </c>
      <c r="I20659">
        <f>IF(E20659="N2O",H20659*About!$B$102,IF('EPA non-CO2 Data'!E20659="CH4",'EPA non-CO2 Data'!H20659*About!$B$101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 x14ac:dyDescent="0.25">
      <c r="A20660" t="s">
        <v>258</v>
      </c>
      <c r="B20660" t="s">
        <v>960</v>
      </c>
      <c r="C20660" t="s">
        <v>965</v>
      </c>
      <c r="D20660" t="s">
        <v>514</v>
      </c>
      <c r="E20660" t="s">
        <v>964</v>
      </c>
      <c r="F20660">
        <v>2030</v>
      </c>
      <c r="G20660" t="s">
        <v>919</v>
      </c>
      <c r="H20660">
        <v>0</v>
      </c>
      <c r="I20660">
        <f>IF(E20660="N2O",H20660*About!$B$102,IF('EPA non-CO2 Data'!E20660="CH4",'EPA non-CO2 Data'!H20660*About!$B$101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 x14ac:dyDescent="0.25">
      <c r="A20661" t="s">
        <v>258</v>
      </c>
      <c r="B20661" t="s">
        <v>960</v>
      </c>
      <c r="C20661" t="s">
        <v>965</v>
      </c>
      <c r="D20661" t="s">
        <v>514</v>
      </c>
      <c r="E20661" t="s">
        <v>964</v>
      </c>
      <c r="F20661">
        <v>2031</v>
      </c>
      <c r="G20661" t="s">
        <v>919</v>
      </c>
      <c r="H20661">
        <v>0</v>
      </c>
      <c r="I20661">
        <f>IF(E20661="N2O",H20661*About!$B$102,IF('EPA non-CO2 Data'!E20661="CH4",'EPA non-CO2 Data'!H20661*About!$B$101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 x14ac:dyDescent="0.25">
      <c r="A20662" t="s">
        <v>258</v>
      </c>
      <c r="B20662" t="s">
        <v>960</v>
      </c>
      <c r="C20662" t="s">
        <v>965</v>
      </c>
      <c r="D20662" t="s">
        <v>514</v>
      </c>
      <c r="E20662" t="s">
        <v>964</v>
      </c>
      <c r="F20662">
        <v>2032</v>
      </c>
      <c r="G20662" t="s">
        <v>919</v>
      </c>
      <c r="H20662">
        <v>0</v>
      </c>
      <c r="I20662">
        <f>IF(E20662="N2O",H20662*About!$B$102,IF('EPA non-CO2 Data'!E20662="CH4",'EPA non-CO2 Data'!H20662*About!$B$101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 x14ac:dyDescent="0.25">
      <c r="A20663" t="s">
        <v>258</v>
      </c>
      <c r="B20663" t="s">
        <v>960</v>
      </c>
      <c r="C20663" t="s">
        <v>965</v>
      </c>
      <c r="D20663" t="s">
        <v>514</v>
      </c>
      <c r="E20663" t="s">
        <v>964</v>
      </c>
      <c r="F20663">
        <v>2033</v>
      </c>
      <c r="G20663" t="s">
        <v>919</v>
      </c>
      <c r="H20663">
        <v>0</v>
      </c>
      <c r="I20663">
        <f>IF(E20663="N2O",H20663*About!$B$102,IF('EPA non-CO2 Data'!E20663="CH4",'EPA non-CO2 Data'!H20663*About!$B$101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 x14ac:dyDescent="0.25">
      <c r="A20664" t="s">
        <v>258</v>
      </c>
      <c r="B20664" t="s">
        <v>960</v>
      </c>
      <c r="C20664" t="s">
        <v>965</v>
      </c>
      <c r="D20664" t="s">
        <v>514</v>
      </c>
      <c r="E20664" t="s">
        <v>964</v>
      </c>
      <c r="F20664">
        <v>2034</v>
      </c>
      <c r="G20664" t="s">
        <v>919</v>
      </c>
      <c r="H20664">
        <v>0</v>
      </c>
      <c r="I20664">
        <f>IF(E20664="N2O",H20664*About!$B$102,IF('EPA non-CO2 Data'!E20664="CH4",'EPA non-CO2 Data'!H20664*About!$B$101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 x14ac:dyDescent="0.25">
      <c r="A20665" t="s">
        <v>258</v>
      </c>
      <c r="B20665" t="s">
        <v>960</v>
      </c>
      <c r="C20665" t="s">
        <v>965</v>
      </c>
      <c r="D20665" t="s">
        <v>514</v>
      </c>
      <c r="E20665" t="s">
        <v>964</v>
      </c>
      <c r="F20665">
        <v>2035</v>
      </c>
      <c r="G20665" t="s">
        <v>919</v>
      </c>
      <c r="H20665">
        <v>0</v>
      </c>
      <c r="I20665">
        <f>IF(E20665="N2O",H20665*About!$B$102,IF('EPA non-CO2 Data'!E20665="CH4",'EPA non-CO2 Data'!H20665*About!$B$101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 x14ac:dyDescent="0.25">
      <c r="A20666" t="s">
        <v>258</v>
      </c>
      <c r="B20666" t="s">
        <v>960</v>
      </c>
      <c r="C20666" t="s">
        <v>965</v>
      </c>
      <c r="D20666" t="s">
        <v>514</v>
      </c>
      <c r="E20666" t="s">
        <v>964</v>
      </c>
      <c r="F20666">
        <v>2036</v>
      </c>
      <c r="G20666" t="s">
        <v>919</v>
      </c>
      <c r="H20666">
        <v>0</v>
      </c>
      <c r="I20666">
        <f>IF(E20666="N2O",H20666*About!$B$102,IF('EPA non-CO2 Data'!E20666="CH4",'EPA non-CO2 Data'!H20666*About!$B$101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 x14ac:dyDescent="0.25">
      <c r="A20667" t="s">
        <v>258</v>
      </c>
      <c r="B20667" t="s">
        <v>960</v>
      </c>
      <c r="C20667" t="s">
        <v>965</v>
      </c>
      <c r="D20667" t="s">
        <v>514</v>
      </c>
      <c r="E20667" t="s">
        <v>964</v>
      </c>
      <c r="F20667">
        <v>2037</v>
      </c>
      <c r="G20667" t="s">
        <v>919</v>
      </c>
      <c r="H20667">
        <v>0</v>
      </c>
      <c r="I20667">
        <f>IF(E20667="N2O",H20667*About!$B$102,IF('EPA non-CO2 Data'!E20667="CH4",'EPA non-CO2 Data'!H20667*About!$B$101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 x14ac:dyDescent="0.25">
      <c r="A20668" t="s">
        <v>258</v>
      </c>
      <c r="B20668" t="s">
        <v>960</v>
      </c>
      <c r="C20668" t="s">
        <v>965</v>
      </c>
      <c r="D20668" t="s">
        <v>514</v>
      </c>
      <c r="E20668" t="s">
        <v>964</v>
      </c>
      <c r="F20668">
        <v>2038</v>
      </c>
      <c r="G20668" t="s">
        <v>919</v>
      </c>
      <c r="H20668">
        <v>0</v>
      </c>
      <c r="I20668">
        <f>IF(E20668="N2O",H20668*About!$B$102,IF('EPA non-CO2 Data'!E20668="CH4",'EPA non-CO2 Data'!H20668*About!$B$101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 x14ac:dyDescent="0.25">
      <c r="A20669" t="s">
        <v>258</v>
      </c>
      <c r="B20669" t="s">
        <v>960</v>
      </c>
      <c r="C20669" t="s">
        <v>965</v>
      </c>
      <c r="D20669" t="s">
        <v>514</v>
      </c>
      <c r="E20669" t="s">
        <v>964</v>
      </c>
      <c r="F20669">
        <v>2039</v>
      </c>
      <c r="G20669" t="s">
        <v>919</v>
      </c>
      <c r="H20669">
        <v>0</v>
      </c>
      <c r="I20669">
        <f>IF(E20669="N2O",H20669*About!$B$102,IF('EPA non-CO2 Data'!E20669="CH4",'EPA non-CO2 Data'!H20669*About!$B$101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 x14ac:dyDescent="0.25">
      <c r="A20670" t="s">
        <v>258</v>
      </c>
      <c r="B20670" t="s">
        <v>960</v>
      </c>
      <c r="C20670" t="s">
        <v>965</v>
      </c>
      <c r="D20670" t="s">
        <v>514</v>
      </c>
      <c r="E20670" t="s">
        <v>964</v>
      </c>
      <c r="F20670">
        <v>2040</v>
      </c>
      <c r="G20670" t="s">
        <v>919</v>
      </c>
      <c r="H20670">
        <v>0</v>
      </c>
      <c r="I20670">
        <f>IF(E20670="N2O",H20670*About!$B$102,IF('EPA non-CO2 Data'!E20670="CH4",'EPA non-CO2 Data'!H20670*About!$B$101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 x14ac:dyDescent="0.25">
      <c r="A20671" t="s">
        <v>258</v>
      </c>
      <c r="B20671" t="s">
        <v>960</v>
      </c>
      <c r="C20671" t="s">
        <v>965</v>
      </c>
      <c r="D20671" t="s">
        <v>514</v>
      </c>
      <c r="E20671" t="s">
        <v>964</v>
      </c>
      <c r="F20671">
        <v>2041</v>
      </c>
      <c r="G20671" t="s">
        <v>919</v>
      </c>
      <c r="H20671">
        <v>0</v>
      </c>
      <c r="I20671">
        <f>IF(E20671="N2O",H20671*About!$B$102,IF('EPA non-CO2 Data'!E20671="CH4",'EPA non-CO2 Data'!H20671*About!$B$101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 x14ac:dyDescent="0.25">
      <c r="A20672" t="s">
        <v>258</v>
      </c>
      <c r="B20672" t="s">
        <v>960</v>
      </c>
      <c r="C20672" t="s">
        <v>965</v>
      </c>
      <c r="D20672" t="s">
        <v>514</v>
      </c>
      <c r="E20672" t="s">
        <v>964</v>
      </c>
      <c r="F20672">
        <v>2042</v>
      </c>
      <c r="G20672" t="s">
        <v>919</v>
      </c>
      <c r="H20672">
        <v>0</v>
      </c>
      <c r="I20672">
        <f>IF(E20672="N2O",H20672*About!$B$102,IF('EPA non-CO2 Data'!E20672="CH4",'EPA non-CO2 Data'!H20672*About!$B$101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 x14ac:dyDescent="0.25">
      <c r="A20673" t="s">
        <v>258</v>
      </c>
      <c r="B20673" t="s">
        <v>960</v>
      </c>
      <c r="C20673" t="s">
        <v>965</v>
      </c>
      <c r="D20673" t="s">
        <v>514</v>
      </c>
      <c r="E20673" t="s">
        <v>964</v>
      </c>
      <c r="F20673">
        <v>2043</v>
      </c>
      <c r="G20673" t="s">
        <v>919</v>
      </c>
      <c r="H20673">
        <v>0</v>
      </c>
      <c r="I20673">
        <f>IF(E20673="N2O",H20673*About!$B$102,IF('EPA non-CO2 Data'!E20673="CH4",'EPA non-CO2 Data'!H20673*About!$B$101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 x14ac:dyDescent="0.25">
      <c r="A20674" t="s">
        <v>258</v>
      </c>
      <c r="B20674" t="s">
        <v>960</v>
      </c>
      <c r="C20674" t="s">
        <v>965</v>
      </c>
      <c r="D20674" t="s">
        <v>514</v>
      </c>
      <c r="E20674" t="s">
        <v>964</v>
      </c>
      <c r="F20674">
        <v>2044</v>
      </c>
      <c r="G20674" t="s">
        <v>919</v>
      </c>
      <c r="H20674">
        <v>0</v>
      </c>
      <c r="I20674">
        <f>IF(E20674="N2O",H20674*About!$B$102,IF('EPA non-CO2 Data'!E20674="CH4",'EPA non-CO2 Data'!H20674*About!$B$101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 x14ac:dyDescent="0.25">
      <c r="A20675" t="s">
        <v>258</v>
      </c>
      <c r="B20675" t="s">
        <v>960</v>
      </c>
      <c r="C20675" t="s">
        <v>965</v>
      </c>
      <c r="D20675" t="s">
        <v>514</v>
      </c>
      <c r="E20675" t="s">
        <v>964</v>
      </c>
      <c r="F20675">
        <v>2045</v>
      </c>
      <c r="G20675" t="s">
        <v>919</v>
      </c>
      <c r="H20675">
        <v>0</v>
      </c>
      <c r="I20675">
        <f>IF(E20675="N2O",H20675*About!$B$102,IF('EPA non-CO2 Data'!E20675="CH4",'EPA non-CO2 Data'!H20675*About!$B$101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 x14ac:dyDescent="0.25">
      <c r="A20676" t="s">
        <v>258</v>
      </c>
      <c r="B20676" t="s">
        <v>960</v>
      </c>
      <c r="C20676" t="s">
        <v>965</v>
      </c>
      <c r="D20676" t="s">
        <v>514</v>
      </c>
      <c r="E20676" t="s">
        <v>964</v>
      </c>
      <c r="F20676">
        <v>2046</v>
      </c>
      <c r="G20676" t="s">
        <v>919</v>
      </c>
      <c r="H20676">
        <v>0</v>
      </c>
      <c r="I20676">
        <f>IF(E20676="N2O",H20676*About!$B$102,IF('EPA non-CO2 Data'!E20676="CH4",'EPA non-CO2 Data'!H20676*About!$B$101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 x14ac:dyDescent="0.25">
      <c r="A20677" t="s">
        <v>258</v>
      </c>
      <c r="B20677" t="s">
        <v>960</v>
      </c>
      <c r="C20677" t="s">
        <v>965</v>
      </c>
      <c r="D20677" t="s">
        <v>514</v>
      </c>
      <c r="E20677" t="s">
        <v>964</v>
      </c>
      <c r="F20677">
        <v>2047</v>
      </c>
      <c r="G20677" t="s">
        <v>919</v>
      </c>
      <c r="H20677">
        <v>0</v>
      </c>
      <c r="I20677">
        <f>IF(E20677="N2O",H20677*About!$B$102,IF('EPA non-CO2 Data'!E20677="CH4",'EPA non-CO2 Data'!H20677*About!$B$101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 x14ac:dyDescent="0.25">
      <c r="A20678" t="s">
        <v>258</v>
      </c>
      <c r="B20678" t="s">
        <v>960</v>
      </c>
      <c r="C20678" t="s">
        <v>965</v>
      </c>
      <c r="D20678" t="s">
        <v>514</v>
      </c>
      <c r="E20678" t="s">
        <v>964</v>
      </c>
      <c r="F20678">
        <v>2048</v>
      </c>
      <c r="G20678" t="s">
        <v>919</v>
      </c>
      <c r="H20678">
        <v>0</v>
      </c>
      <c r="I20678">
        <f>IF(E20678="N2O",H20678*About!$B$102,IF('EPA non-CO2 Data'!E20678="CH4",'EPA non-CO2 Data'!H20678*About!$B$101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 x14ac:dyDescent="0.25">
      <c r="A20679" t="s">
        <v>258</v>
      </c>
      <c r="B20679" t="s">
        <v>960</v>
      </c>
      <c r="C20679" t="s">
        <v>965</v>
      </c>
      <c r="D20679" t="s">
        <v>514</v>
      </c>
      <c r="E20679" t="s">
        <v>964</v>
      </c>
      <c r="F20679">
        <v>2049</v>
      </c>
      <c r="G20679" t="s">
        <v>919</v>
      </c>
      <c r="H20679">
        <v>0</v>
      </c>
      <c r="I20679">
        <f>IF(E20679="N2O",H20679*About!$B$102,IF('EPA non-CO2 Data'!E20679="CH4",'EPA non-CO2 Data'!H20679*About!$B$101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 x14ac:dyDescent="0.25">
      <c r="A20680" t="s">
        <v>258</v>
      </c>
      <c r="B20680" t="s">
        <v>960</v>
      </c>
      <c r="C20680" t="s">
        <v>965</v>
      </c>
      <c r="D20680" t="s">
        <v>514</v>
      </c>
      <c r="E20680" t="s">
        <v>964</v>
      </c>
      <c r="F20680">
        <v>2050</v>
      </c>
      <c r="G20680" t="s">
        <v>919</v>
      </c>
      <c r="H20680">
        <v>0</v>
      </c>
      <c r="I20680">
        <f>IF(E20680="N2O",H20680*About!$B$102,IF('EPA non-CO2 Data'!E20680="CH4",'EPA non-CO2 Data'!H20680*About!$B$101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 x14ac:dyDescent="0.25">
      <c r="A20681" t="s">
        <v>258</v>
      </c>
      <c r="B20681" t="s">
        <v>960</v>
      </c>
      <c r="C20681" t="s">
        <v>968</v>
      </c>
      <c r="E20681" t="s">
        <v>966</v>
      </c>
      <c r="F20681">
        <v>1990</v>
      </c>
      <c r="G20681" t="s">
        <v>919</v>
      </c>
      <c r="H20681">
        <v>0</v>
      </c>
      <c r="I20681">
        <f>IF(E20681="N2O",H20681*About!$B$102,IF('EPA non-CO2 Data'!E20681="CH4",'EPA non-CO2 Data'!H20681*About!$B$101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 x14ac:dyDescent="0.25">
      <c r="A20682" t="s">
        <v>258</v>
      </c>
      <c r="B20682" t="s">
        <v>960</v>
      </c>
      <c r="C20682" t="s">
        <v>968</v>
      </c>
      <c r="E20682" t="s">
        <v>966</v>
      </c>
      <c r="F20682">
        <v>1991</v>
      </c>
      <c r="G20682" t="s">
        <v>919</v>
      </c>
      <c r="H20682">
        <v>0</v>
      </c>
      <c r="I20682">
        <f>IF(E20682="N2O",H20682*About!$B$102,IF('EPA non-CO2 Data'!E20682="CH4",'EPA non-CO2 Data'!H20682*About!$B$101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 x14ac:dyDescent="0.25">
      <c r="A20683" t="s">
        <v>258</v>
      </c>
      <c r="B20683" t="s">
        <v>960</v>
      </c>
      <c r="C20683" t="s">
        <v>968</v>
      </c>
      <c r="E20683" t="s">
        <v>966</v>
      </c>
      <c r="F20683">
        <v>1992</v>
      </c>
      <c r="G20683" t="s">
        <v>919</v>
      </c>
      <c r="H20683">
        <v>0</v>
      </c>
      <c r="I20683">
        <f>IF(E20683="N2O",H20683*About!$B$102,IF('EPA non-CO2 Data'!E20683="CH4",'EPA non-CO2 Data'!H20683*About!$B$101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 x14ac:dyDescent="0.25">
      <c r="A20684" t="s">
        <v>258</v>
      </c>
      <c r="B20684" t="s">
        <v>960</v>
      </c>
      <c r="C20684" t="s">
        <v>968</v>
      </c>
      <c r="E20684" t="s">
        <v>966</v>
      </c>
      <c r="F20684">
        <v>1993</v>
      </c>
      <c r="G20684" t="s">
        <v>919</v>
      </c>
      <c r="H20684">
        <v>0</v>
      </c>
      <c r="I20684">
        <f>IF(E20684="N2O",H20684*About!$B$102,IF('EPA non-CO2 Data'!E20684="CH4",'EPA non-CO2 Data'!H20684*About!$B$101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 x14ac:dyDescent="0.25">
      <c r="A20685" t="s">
        <v>258</v>
      </c>
      <c r="B20685" t="s">
        <v>960</v>
      </c>
      <c r="C20685" t="s">
        <v>968</v>
      </c>
      <c r="E20685" t="s">
        <v>966</v>
      </c>
      <c r="F20685">
        <v>1994</v>
      </c>
      <c r="G20685" t="s">
        <v>919</v>
      </c>
      <c r="H20685">
        <v>0</v>
      </c>
      <c r="I20685">
        <f>IF(E20685="N2O",H20685*About!$B$102,IF('EPA non-CO2 Data'!E20685="CH4",'EPA non-CO2 Data'!H20685*About!$B$101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 x14ac:dyDescent="0.25">
      <c r="A20686" t="s">
        <v>258</v>
      </c>
      <c r="B20686" t="s">
        <v>960</v>
      </c>
      <c r="C20686" t="s">
        <v>968</v>
      </c>
      <c r="E20686" t="s">
        <v>966</v>
      </c>
      <c r="F20686">
        <v>1995</v>
      </c>
      <c r="G20686" t="s">
        <v>919</v>
      </c>
      <c r="H20686">
        <v>0</v>
      </c>
      <c r="I20686">
        <f>IF(E20686="N2O",H20686*About!$B$102,IF('EPA non-CO2 Data'!E20686="CH4",'EPA non-CO2 Data'!H20686*About!$B$101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 x14ac:dyDescent="0.25">
      <c r="A20687" t="s">
        <v>258</v>
      </c>
      <c r="B20687" t="s">
        <v>960</v>
      </c>
      <c r="C20687" t="s">
        <v>968</v>
      </c>
      <c r="E20687" t="s">
        <v>966</v>
      </c>
      <c r="F20687">
        <v>1996</v>
      </c>
      <c r="G20687" t="s">
        <v>919</v>
      </c>
      <c r="H20687">
        <v>0</v>
      </c>
      <c r="I20687">
        <f>IF(E20687="N2O",H20687*About!$B$102,IF('EPA non-CO2 Data'!E20687="CH4",'EPA non-CO2 Data'!H20687*About!$B$101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 x14ac:dyDescent="0.25">
      <c r="A20688" t="s">
        <v>258</v>
      </c>
      <c r="B20688" t="s">
        <v>960</v>
      </c>
      <c r="C20688" t="s">
        <v>968</v>
      </c>
      <c r="E20688" t="s">
        <v>966</v>
      </c>
      <c r="F20688">
        <v>1997</v>
      </c>
      <c r="G20688" t="s">
        <v>919</v>
      </c>
      <c r="H20688">
        <v>0</v>
      </c>
      <c r="I20688">
        <f>IF(E20688="N2O",H20688*About!$B$102,IF('EPA non-CO2 Data'!E20688="CH4",'EPA non-CO2 Data'!H20688*About!$B$101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 x14ac:dyDescent="0.25">
      <c r="A20689" t="s">
        <v>258</v>
      </c>
      <c r="B20689" t="s">
        <v>960</v>
      </c>
      <c r="C20689" t="s">
        <v>968</v>
      </c>
      <c r="E20689" t="s">
        <v>966</v>
      </c>
      <c r="F20689">
        <v>1998</v>
      </c>
      <c r="G20689" t="s">
        <v>919</v>
      </c>
      <c r="H20689">
        <v>0</v>
      </c>
      <c r="I20689">
        <f>IF(E20689="N2O",H20689*About!$B$102,IF('EPA non-CO2 Data'!E20689="CH4",'EPA non-CO2 Data'!H20689*About!$B$101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 x14ac:dyDescent="0.25">
      <c r="A20690" t="s">
        <v>258</v>
      </c>
      <c r="B20690" t="s">
        <v>960</v>
      </c>
      <c r="C20690" t="s">
        <v>968</v>
      </c>
      <c r="E20690" t="s">
        <v>966</v>
      </c>
      <c r="F20690">
        <v>1999</v>
      </c>
      <c r="G20690" t="s">
        <v>919</v>
      </c>
      <c r="H20690">
        <v>0</v>
      </c>
      <c r="I20690">
        <f>IF(E20690="N2O",H20690*About!$B$102,IF('EPA non-CO2 Data'!E20690="CH4",'EPA non-CO2 Data'!H20690*About!$B$101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 x14ac:dyDescent="0.25">
      <c r="A20691" t="s">
        <v>258</v>
      </c>
      <c r="B20691" t="s">
        <v>960</v>
      </c>
      <c r="C20691" t="s">
        <v>968</v>
      </c>
      <c r="E20691" t="s">
        <v>966</v>
      </c>
      <c r="F20691">
        <v>2000</v>
      </c>
      <c r="G20691" t="s">
        <v>919</v>
      </c>
      <c r="H20691">
        <v>0</v>
      </c>
      <c r="I20691">
        <f>IF(E20691="N2O",H20691*About!$B$102,IF('EPA non-CO2 Data'!E20691="CH4",'EPA non-CO2 Data'!H20691*About!$B$101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 x14ac:dyDescent="0.25">
      <c r="A20692" t="s">
        <v>258</v>
      </c>
      <c r="B20692" t="s">
        <v>960</v>
      </c>
      <c r="C20692" t="s">
        <v>968</v>
      </c>
      <c r="E20692" t="s">
        <v>966</v>
      </c>
      <c r="F20692">
        <v>2001</v>
      </c>
      <c r="G20692" t="s">
        <v>919</v>
      </c>
      <c r="H20692">
        <v>0</v>
      </c>
      <c r="I20692">
        <f>IF(E20692="N2O",H20692*About!$B$102,IF('EPA non-CO2 Data'!E20692="CH4",'EPA non-CO2 Data'!H20692*About!$B$101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 x14ac:dyDescent="0.25">
      <c r="A20693" t="s">
        <v>258</v>
      </c>
      <c r="B20693" t="s">
        <v>960</v>
      </c>
      <c r="C20693" t="s">
        <v>968</v>
      </c>
      <c r="E20693" t="s">
        <v>966</v>
      </c>
      <c r="F20693">
        <v>2002</v>
      </c>
      <c r="G20693" t="s">
        <v>919</v>
      </c>
      <c r="H20693">
        <v>0</v>
      </c>
      <c r="I20693">
        <f>IF(E20693="N2O",H20693*About!$B$102,IF('EPA non-CO2 Data'!E20693="CH4",'EPA non-CO2 Data'!H20693*About!$B$101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 x14ac:dyDescent="0.25">
      <c r="A20694" t="s">
        <v>258</v>
      </c>
      <c r="B20694" t="s">
        <v>960</v>
      </c>
      <c r="C20694" t="s">
        <v>968</v>
      </c>
      <c r="E20694" t="s">
        <v>966</v>
      </c>
      <c r="F20694">
        <v>2003</v>
      </c>
      <c r="G20694" t="s">
        <v>919</v>
      </c>
      <c r="H20694">
        <v>0</v>
      </c>
      <c r="I20694">
        <f>IF(E20694="N2O",H20694*About!$B$102,IF('EPA non-CO2 Data'!E20694="CH4",'EPA non-CO2 Data'!H20694*About!$B$101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 x14ac:dyDescent="0.25">
      <c r="A20695" t="s">
        <v>258</v>
      </c>
      <c r="B20695" t="s">
        <v>960</v>
      </c>
      <c r="C20695" t="s">
        <v>968</v>
      </c>
      <c r="E20695" t="s">
        <v>966</v>
      </c>
      <c r="F20695">
        <v>2004</v>
      </c>
      <c r="G20695" t="s">
        <v>919</v>
      </c>
      <c r="H20695">
        <v>0</v>
      </c>
      <c r="I20695">
        <f>IF(E20695="N2O",H20695*About!$B$102,IF('EPA non-CO2 Data'!E20695="CH4",'EPA non-CO2 Data'!H20695*About!$B$101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 x14ac:dyDescent="0.25">
      <c r="A20696" t="s">
        <v>258</v>
      </c>
      <c r="B20696" t="s">
        <v>960</v>
      </c>
      <c r="C20696" t="s">
        <v>968</v>
      </c>
      <c r="E20696" t="s">
        <v>966</v>
      </c>
      <c r="F20696">
        <v>2005</v>
      </c>
      <c r="G20696" t="s">
        <v>919</v>
      </c>
      <c r="H20696">
        <v>0</v>
      </c>
      <c r="I20696">
        <f>IF(E20696="N2O",H20696*About!$B$102,IF('EPA non-CO2 Data'!E20696="CH4",'EPA non-CO2 Data'!H20696*About!$B$101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 x14ac:dyDescent="0.25">
      <c r="A20697" t="s">
        <v>258</v>
      </c>
      <c r="B20697" t="s">
        <v>960</v>
      </c>
      <c r="C20697" t="s">
        <v>968</v>
      </c>
      <c r="E20697" t="s">
        <v>966</v>
      </c>
      <c r="F20697">
        <v>2006</v>
      </c>
      <c r="G20697" t="s">
        <v>919</v>
      </c>
      <c r="H20697">
        <v>0</v>
      </c>
      <c r="I20697">
        <f>IF(E20697="N2O",H20697*About!$B$102,IF('EPA non-CO2 Data'!E20697="CH4",'EPA non-CO2 Data'!H20697*About!$B$101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 x14ac:dyDescent="0.25">
      <c r="A20698" t="s">
        <v>258</v>
      </c>
      <c r="B20698" t="s">
        <v>960</v>
      </c>
      <c r="C20698" t="s">
        <v>968</v>
      </c>
      <c r="E20698" t="s">
        <v>966</v>
      </c>
      <c r="F20698">
        <v>2007</v>
      </c>
      <c r="G20698" t="s">
        <v>919</v>
      </c>
      <c r="H20698">
        <v>0</v>
      </c>
      <c r="I20698">
        <f>IF(E20698="N2O",H20698*About!$B$102,IF('EPA non-CO2 Data'!E20698="CH4",'EPA non-CO2 Data'!H20698*About!$B$101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 x14ac:dyDescent="0.25">
      <c r="A20699" t="s">
        <v>258</v>
      </c>
      <c r="B20699" t="s">
        <v>960</v>
      </c>
      <c r="C20699" t="s">
        <v>968</v>
      </c>
      <c r="E20699" t="s">
        <v>966</v>
      </c>
      <c r="F20699">
        <v>2008</v>
      </c>
      <c r="G20699" t="s">
        <v>919</v>
      </c>
      <c r="H20699">
        <v>0</v>
      </c>
      <c r="I20699">
        <f>IF(E20699="N2O",H20699*About!$B$102,IF('EPA non-CO2 Data'!E20699="CH4",'EPA non-CO2 Data'!H20699*About!$B$101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 x14ac:dyDescent="0.25">
      <c r="A20700" t="s">
        <v>258</v>
      </c>
      <c r="B20700" t="s">
        <v>960</v>
      </c>
      <c r="C20700" t="s">
        <v>968</v>
      </c>
      <c r="E20700" t="s">
        <v>966</v>
      </c>
      <c r="F20700">
        <v>2009</v>
      </c>
      <c r="G20700" t="s">
        <v>919</v>
      </c>
      <c r="H20700">
        <v>0</v>
      </c>
      <c r="I20700">
        <f>IF(E20700="N2O",H20700*About!$B$102,IF('EPA non-CO2 Data'!E20700="CH4",'EPA non-CO2 Data'!H20700*About!$B$101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 x14ac:dyDescent="0.25">
      <c r="A20701" t="s">
        <v>258</v>
      </c>
      <c r="B20701" t="s">
        <v>960</v>
      </c>
      <c r="C20701" t="s">
        <v>968</v>
      </c>
      <c r="E20701" t="s">
        <v>966</v>
      </c>
      <c r="F20701">
        <v>2010</v>
      </c>
      <c r="G20701" t="s">
        <v>919</v>
      </c>
      <c r="H20701">
        <v>0</v>
      </c>
      <c r="I20701">
        <f>IF(E20701="N2O",H20701*About!$B$102,IF('EPA non-CO2 Data'!E20701="CH4",'EPA non-CO2 Data'!H20701*About!$B$101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 x14ac:dyDescent="0.25">
      <c r="A20702" t="s">
        <v>258</v>
      </c>
      <c r="B20702" t="s">
        <v>960</v>
      </c>
      <c r="C20702" t="s">
        <v>968</v>
      </c>
      <c r="E20702" t="s">
        <v>966</v>
      </c>
      <c r="F20702">
        <v>2011</v>
      </c>
      <c r="G20702" t="s">
        <v>919</v>
      </c>
      <c r="H20702">
        <v>0</v>
      </c>
      <c r="I20702">
        <f>IF(E20702="N2O",H20702*About!$B$102,IF('EPA non-CO2 Data'!E20702="CH4",'EPA non-CO2 Data'!H20702*About!$B$101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 x14ac:dyDescent="0.25">
      <c r="A20703" t="s">
        <v>258</v>
      </c>
      <c r="B20703" t="s">
        <v>960</v>
      </c>
      <c r="C20703" t="s">
        <v>968</v>
      </c>
      <c r="E20703" t="s">
        <v>966</v>
      </c>
      <c r="F20703">
        <v>2012</v>
      </c>
      <c r="G20703" t="s">
        <v>919</v>
      </c>
      <c r="H20703">
        <v>0</v>
      </c>
      <c r="I20703">
        <f>IF(E20703="N2O",H20703*About!$B$102,IF('EPA non-CO2 Data'!E20703="CH4",'EPA non-CO2 Data'!H20703*About!$B$101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 x14ac:dyDescent="0.25">
      <c r="A20704" t="s">
        <v>258</v>
      </c>
      <c r="B20704" t="s">
        <v>960</v>
      </c>
      <c r="C20704" t="s">
        <v>968</v>
      </c>
      <c r="E20704" t="s">
        <v>966</v>
      </c>
      <c r="F20704">
        <v>2013</v>
      </c>
      <c r="G20704" t="s">
        <v>919</v>
      </c>
      <c r="H20704">
        <v>0</v>
      </c>
      <c r="I20704">
        <f>IF(E20704="N2O",H20704*About!$B$102,IF('EPA non-CO2 Data'!E20704="CH4",'EPA non-CO2 Data'!H20704*About!$B$101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 x14ac:dyDescent="0.25">
      <c r="A20705" t="s">
        <v>258</v>
      </c>
      <c r="B20705" t="s">
        <v>960</v>
      </c>
      <c r="C20705" t="s">
        <v>968</v>
      </c>
      <c r="E20705" t="s">
        <v>966</v>
      </c>
      <c r="F20705">
        <v>2014</v>
      </c>
      <c r="G20705" t="s">
        <v>919</v>
      </c>
      <c r="H20705">
        <v>0</v>
      </c>
      <c r="I20705">
        <f>IF(E20705="N2O",H20705*About!$B$102,IF('EPA non-CO2 Data'!E20705="CH4",'EPA non-CO2 Data'!H20705*About!$B$101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 x14ac:dyDescent="0.25">
      <c r="A20706" t="s">
        <v>258</v>
      </c>
      <c r="B20706" t="s">
        <v>960</v>
      </c>
      <c r="C20706" t="s">
        <v>968</v>
      </c>
      <c r="E20706" t="s">
        <v>966</v>
      </c>
      <c r="F20706">
        <v>2015</v>
      </c>
      <c r="G20706" t="s">
        <v>919</v>
      </c>
      <c r="H20706">
        <v>0</v>
      </c>
      <c r="I20706">
        <f>IF(E20706="N2O",H20706*About!$B$102,IF('EPA non-CO2 Data'!E20706="CH4",'EPA non-CO2 Data'!H20706*About!$B$101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 x14ac:dyDescent="0.25">
      <c r="A20707" t="s">
        <v>258</v>
      </c>
      <c r="B20707" t="s">
        <v>960</v>
      </c>
      <c r="C20707" t="s">
        <v>968</v>
      </c>
      <c r="E20707" t="s">
        <v>966</v>
      </c>
      <c r="F20707">
        <v>2016</v>
      </c>
      <c r="G20707" t="s">
        <v>919</v>
      </c>
      <c r="H20707">
        <v>0</v>
      </c>
      <c r="I20707">
        <f>IF(E20707="N2O",H20707*About!$B$102,IF('EPA non-CO2 Data'!E20707="CH4",'EPA non-CO2 Data'!H20707*About!$B$101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 x14ac:dyDescent="0.25">
      <c r="A20708" t="s">
        <v>258</v>
      </c>
      <c r="B20708" t="s">
        <v>960</v>
      </c>
      <c r="C20708" t="s">
        <v>968</v>
      </c>
      <c r="E20708" t="s">
        <v>966</v>
      </c>
      <c r="F20708">
        <v>2017</v>
      </c>
      <c r="G20708" t="s">
        <v>919</v>
      </c>
      <c r="H20708">
        <v>0</v>
      </c>
      <c r="I20708">
        <f>IF(E20708="N2O",H20708*About!$B$102,IF('EPA non-CO2 Data'!E20708="CH4",'EPA non-CO2 Data'!H20708*About!$B$101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 x14ac:dyDescent="0.25">
      <c r="A20709" t="s">
        <v>258</v>
      </c>
      <c r="B20709" t="s">
        <v>960</v>
      </c>
      <c r="C20709" t="s">
        <v>968</v>
      </c>
      <c r="E20709" t="s">
        <v>966</v>
      </c>
      <c r="F20709">
        <v>2018</v>
      </c>
      <c r="G20709" t="s">
        <v>919</v>
      </c>
      <c r="H20709">
        <v>0</v>
      </c>
      <c r="I20709">
        <f>IF(E20709="N2O",H20709*About!$B$102,IF('EPA non-CO2 Data'!E20709="CH4",'EPA non-CO2 Data'!H20709*About!$B$101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 x14ac:dyDescent="0.25">
      <c r="A20710" t="s">
        <v>258</v>
      </c>
      <c r="B20710" t="s">
        <v>960</v>
      </c>
      <c r="C20710" t="s">
        <v>968</v>
      </c>
      <c r="E20710" t="s">
        <v>966</v>
      </c>
      <c r="F20710">
        <v>2019</v>
      </c>
      <c r="G20710" t="s">
        <v>919</v>
      </c>
      <c r="H20710">
        <v>0</v>
      </c>
      <c r="I20710">
        <f>IF(E20710="N2O",H20710*About!$B$102,IF('EPA non-CO2 Data'!E20710="CH4",'EPA non-CO2 Data'!H20710*About!$B$101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 x14ac:dyDescent="0.25">
      <c r="A20711" t="s">
        <v>258</v>
      </c>
      <c r="B20711" t="s">
        <v>960</v>
      </c>
      <c r="C20711" t="s">
        <v>968</v>
      </c>
      <c r="E20711" t="s">
        <v>966</v>
      </c>
      <c r="F20711">
        <v>2020</v>
      </c>
      <c r="G20711" t="s">
        <v>919</v>
      </c>
      <c r="H20711">
        <v>0</v>
      </c>
      <c r="I20711">
        <f>IF(E20711="N2O",H20711*About!$B$102,IF('EPA non-CO2 Data'!E20711="CH4",'EPA non-CO2 Data'!H20711*About!$B$101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 x14ac:dyDescent="0.25">
      <c r="A20712" t="s">
        <v>258</v>
      </c>
      <c r="B20712" t="s">
        <v>960</v>
      </c>
      <c r="C20712" t="s">
        <v>968</v>
      </c>
      <c r="E20712" t="s">
        <v>966</v>
      </c>
      <c r="F20712">
        <v>2021</v>
      </c>
      <c r="G20712" t="s">
        <v>919</v>
      </c>
      <c r="H20712">
        <v>0</v>
      </c>
      <c r="I20712">
        <f>IF(E20712="N2O",H20712*About!$B$102,IF('EPA non-CO2 Data'!E20712="CH4",'EPA non-CO2 Data'!H20712*About!$B$101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 x14ac:dyDescent="0.25">
      <c r="A20713" t="s">
        <v>258</v>
      </c>
      <c r="B20713" t="s">
        <v>960</v>
      </c>
      <c r="C20713" t="s">
        <v>968</v>
      </c>
      <c r="E20713" t="s">
        <v>966</v>
      </c>
      <c r="F20713">
        <v>2022</v>
      </c>
      <c r="G20713" t="s">
        <v>919</v>
      </c>
      <c r="H20713">
        <v>0</v>
      </c>
      <c r="I20713">
        <f>IF(E20713="N2O",H20713*About!$B$102,IF('EPA non-CO2 Data'!E20713="CH4",'EPA non-CO2 Data'!H20713*About!$B$101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 x14ac:dyDescent="0.25">
      <c r="A20714" t="s">
        <v>258</v>
      </c>
      <c r="B20714" t="s">
        <v>960</v>
      </c>
      <c r="C20714" t="s">
        <v>968</v>
      </c>
      <c r="E20714" t="s">
        <v>966</v>
      </c>
      <c r="F20714">
        <v>2023</v>
      </c>
      <c r="G20714" t="s">
        <v>919</v>
      </c>
      <c r="H20714">
        <v>0</v>
      </c>
      <c r="I20714">
        <f>IF(E20714="N2O",H20714*About!$B$102,IF('EPA non-CO2 Data'!E20714="CH4",'EPA non-CO2 Data'!H20714*About!$B$101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 x14ac:dyDescent="0.25">
      <c r="A20715" t="s">
        <v>258</v>
      </c>
      <c r="B20715" t="s">
        <v>960</v>
      </c>
      <c r="C20715" t="s">
        <v>968</v>
      </c>
      <c r="E20715" t="s">
        <v>966</v>
      </c>
      <c r="F20715">
        <v>2024</v>
      </c>
      <c r="G20715" t="s">
        <v>919</v>
      </c>
      <c r="H20715">
        <v>0</v>
      </c>
      <c r="I20715">
        <f>IF(E20715="N2O",H20715*About!$B$102,IF('EPA non-CO2 Data'!E20715="CH4",'EPA non-CO2 Data'!H20715*About!$B$101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 x14ac:dyDescent="0.25">
      <c r="A20716" t="s">
        <v>258</v>
      </c>
      <c r="B20716" t="s">
        <v>960</v>
      </c>
      <c r="C20716" t="s">
        <v>968</v>
      </c>
      <c r="E20716" t="s">
        <v>966</v>
      </c>
      <c r="F20716">
        <v>2025</v>
      </c>
      <c r="G20716" t="s">
        <v>919</v>
      </c>
      <c r="H20716">
        <v>0</v>
      </c>
      <c r="I20716">
        <f>IF(E20716="N2O",H20716*About!$B$102,IF('EPA non-CO2 Data'!E20716="CH4",'EPA non-CO2 Data'!H20716*About!$B$101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 x14ac:dyDescent="0.25">
      <c r="A20717" t="s">
        <v>258</v>
      </c>
      <c r="B20717" t="s">
        <v>960</v>
      </c>
      <c r="C20717" t="s">
        <v>968</v>
      </c>
      <c r="E20717" t="s">
        <v>966</v>
      </c>
      <c r="F20717">
        <v>2026</v>
      </c>
      <c r="G20717" t="s">
        <v>919</v>
      </c>
      <c r="H20717">
        <v>0</v>
      </c>
      <c r="I20717">
        <f>IF(E20717="N2O",H20717*About!$B$102,IF('EPA non-CO2 Data'!E20717="CH4",'EPA non-CO2 Data'!H20717*About!$B$101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 x14ac:dyDescent="0.25">
      <c r="A20718" t="s">
        <v>258</v>
      </c>
      <c r="B20718" t="s">
        <v>960</v>
      </c>
      <c r="C20718" t="s">
        <v>968</v>
      </c>
      <c r="E20718" t="s">
        <v>966</v>
      </c>
      <c r="F20718">
        <v>2027</v>
      </c>
      <c r="G20718" t="s">
        <v>919</v>
      </c>
      <c r="H20718">
        <v>0</v>
      </c>
      <c r="I20718">
        <f>IF(E20718="N2O",H20718*About!$B$102,IF('EPA non-CO2 Data'!E20718="CH4",'EPA non-CO2 Data'!H20718*About!$B$101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 x14ac:dyDescent="0.25">
      <c r="A20719" t="s">
        <v>258</v>
      </c>
      <c r="B20719" t="s">
        <v>960</v>
      </c>
      <c r="C20719" t="s">
        <v>968</v>
      </c>
      <c r="E20719" t="s">
        <v>966</v>
      </c>
      <c r="F20719">
        <v>2028</v>
      </c>
      <c r="G20719" t="s">
        <v>919</v>
      </c>
      <c r="H20719">
        <v>0</v>
      </c>
      <c r="I20719">
        <f>IF(E20719="N2O",H20719*About!$B$102,IF('EPA non-CO2 Data'!E20719="CH4",'EPA non-CO2 Data'!H20719*About!$B$101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 x14ac:dyDescent="0.25">
      <c r="A20720" t="s">
        <v>258</v>
      </c>
      <c r="B20720" t="s">
        <v>960</v>
      </c>
      <c r="C20720" t="s">
        <v>968</v>
      </c>
      <c r="E20720" t="s">
        <v>966</v>
      </c>
      <c r="F20720">
        <v>2029</v>
      </c>
      <c r="G20720" t="s">
        <v>919</v>
      </c>
      <c r="H20720">
        <v>0</v>
      </c>
      <c r="I20720">
        <f>IF(E20720="N2O",H20720*About!$B$102,IF('EPA non-CO2 Data'!E20720="CH4",'EPA non-CO2 Data'!H20720*About!$B$101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 x14ac:dyDescent="0.25">
      <c r="A20721" t="s">
        <v>258</v>
      </c>
      <c r="B20721" t="s">
        <v>960</v>
      </c>
      <c r="C20721" t="s">
        <v>968</v>
      </c>
      <c r="E20721" t="s">
        <v>966</v>
      </c>
      <c r="F20721">
        <v>2030</v>
      </c>
      <c r="G20721" t="s">
        <v>919</v>
      </c>
      <c r="H20721">
        <v>0</v>
      </c>
      <c r="I20721">
        <f>IF(E20721="N2O",H20721*About!$B$102,IF('EPA non-CO2 Data'!E20721="CH4",'EPA non-CO2 Data'!H20721*About!$B$101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 x14ac:dyDescent="0.25">
      <c r="A20722" t="s">
        <v>258</v>
      </c>
      <c r="B20722" t="s">
        <v>960</v>
      </c>
      <c r="C20722" t="s">
        <v>968</v>
      </c>
      <c r="E20722" t="s">
        <v>966</v>
      </c>
      <c r="F20722">
        <v>2031</v>
      </c>
      <c r="G20722" t="s">
        <v>919</v>
      </c>
      <c r="H20722">
        <v>0</v>
      </c>
      <c r="I20722">
        <f>IF(E20722="N2O",H20722*About!$B$102,IF('EPA non-CO2 Data'!E20722="CH4",'EPA non-CO2 Data'!H20722*About!$B$101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 x14ac:dyDescent="0.25">
      <c r="A20723" t="s">
        <v>258</v>
      </c>
      <c r="B20723" t="s">
        <v>960</v>
      </c>
      <c r="C20723" t="s">
        <v>968</v>
      </c>
      <c r="E20723" t="s">
        <v>966</v>
      </c>
      <c r="F20723">
        <v>2032</v>
      </c>
      <c r="G20723" t="s">
        <v>919</v>
      </c>
      <c r="H20723">
        <v>0</v>
      </c>
      <c r="I20723">
        <f>IF(E20723="N2O",H20723*About!$B$102,IF('EPA non-CO2 Data'!E20723="CH4",'EPA non-CO2 Data'!H20723*About!$B$101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 x14ac:dyDescent="0.25">
      <c r="A20724" t="s">
        <v>258</v>
      </c>
      <c r="B20724" t="s">
        <v>960</v>
      </c>
      <c r="C20724" t="s">
        <v>968</v>
      </c>
      <c r="E20724" t="s">
        <v>966</v>
      </c>
      <c r="F20724">
        <v>2033</v>
      </c>
      <c r="G20724" t="s">
        <v>919</v>
      </c>
      <c r="H20724">
        <v>0</v>
      </c>
      <c r="I20724">
        <f>IF(E20724="N2O",H20724*About!$B$102,IF('EPA non-CO2 Data'!E20724="CH4",'EPA non-CO2 Data'!H20724*About!$B$101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 x14ac:dyDescent="0.25">
      <c r="A20725" t="s">
        <v>258</v>
      </c>
      <c r="B20725" t="s">
        <v>960</v>
      </c>
      <c r="C20725" t="s">
        <v>968</v>
      </c>
      <c r="E20725" t="s">
        <v>966</v>
      </c>
      <c r="F20725">
        <v>2034</v>
      </c>
      <c r="G20725" t="s">
        <v>919</v>
      </c>
      <c r="H20725">
        <v>0</v>
      </c>
      <c r="I20725">
        <f>IF(E20725="N2O",H20725*About!$B$102,IF('EPA non-CO2 Data'!E20725="CH4",'EPA non-CO2 Data'!H20725*About!$B$101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 x14ac:dyDescent="0.25">
      <c r="A20726" t="s">
        <v>258</v>
      </c>
      <c r="B20726" t="s">
        <v>960</v>
      </c>
      <c r="C20726" t="s">
        <v>968</v>
      </c>
      <c r="E20726" t="s">
        <v>966</v>
      </c>
      <c r="F20726">
        <v>2035</v>
      </c>
      <c r="G20726" t="s">
        <v>919</v>
      </c>
      <c r="H20726">
        <v>0</v>
      </c>
      <c r="I20726">
        <f>IF(E20726="N2O",H20726*About!$B$102,IF('EPA non-CO2 Data'!E20726="CH4",'EPA non-CO2 Data'!H20726*About!$B$101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 x14ac:dyDescent="0.25">
      <c r="A20727" t="s">
        <v>258</v>
      </c>
      <c r="B20727" t="s">
        <v>960</v>
      </c>
      <c r="C20727" t="s">
        <v>968</v>
      </c>
      <c r="E20727" t="s">
        <v>966</v>
      </c>
      <c r="F20727">
        <v>2036</v>
      </c>
      <c r="G20727" t="s">
        <v>919</v>
      </c>
      <c r="H20727">
        <v>0</v>
      </c>
      <c r="I20727">
        <f>IF(E20727="N2O",H20727*About!$B$102,IF('EPA non-CO2 Data'!E20727="CH4",'EPA non-CO2 Data'!H20727*About!$B$101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 x14ac:dyDescent="0.25">
      <c r="A20728" t="s">
        <v>258</v>
      </c>
      <c r="B20728" t="s">
        <v>960</v>
      </c>
      <c r="C20728" t="s">
        <v>968</v>
      </c>
      <c r="E20728" t="s">
        <v>966</v>
      </c>
      <c r="F20728">
        <v>2037</v>
      </c>
      <c r="G20728" t="s">
        <v>919</v>
      </c>
      <c r="H20728">
        <v>0</v>
      </c>
      <c r="I20728">
        <f>IF(E20728="N2O",H20728*About!$B$102,IF('EPA non-CO2 Data'!E20728="CH4",'EPA non-CO2 Data'!H20728*About!$B$101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 x14ac:dyDescent="0.25">
      <c r="A20729" t="s">
        <v>258</v>
      </c>
      <c r="B20729" t="s">
        <v>960</v>
      </c>
      <c r="C20729" t="s">
        <v>968</v>
      </c>
      <c r="E20729" t="s">
        <v>966</v>
      </c>
      <c r="F20729">
        <v>2038</v>
      </c>
      <c r="G20729" t="s">
        <v>919</v>
      </c>
      <c r="H20729">
        <v>0</v>
      </c>
      <c r="I20729">
        <f>IF(E20729="N2O",H20729*About!$B$102,IF('EPA non-CO2 Data'!E20729="CH4",'EPA non-CO2 Data'!H20729*About!$B$101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 x14ac:dyDescent="0.25">
      <c r="A20730" t="s">
        <v>258</v>
      </c>
      <c r="B20730" t="s">
        <v>960</v>
      </c>
      <c r="C20730" t="s">
        <v>968</v>
      </c>
      <c r="E20730" t="s">
        <v>966</v>
      </c>
      <c r="F20730">
        <v>2039</v>
      </c>
      <c r="G20730" t="s">
        <v>919</v>
      </c>
      <c r="H20730">
        <v>0</v>
      </c>
      <c r="I20730">
        <f>IF(E20730="N2O",H20730*About!$B$102,IF('EPA non-CO2 Data'!E20730="CH4",'EPA non-CO2 Data'!H20730*About!$B$101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 x14ac:dyDescent="0.25">
      <c r="A20731" t="s">
        <v>258</v>
      </c>
      <c r="B20731" t="s">
        <v>960</v>
      </c>
      <c r="C20731" t="s">
        <v>968</v>
      </c>
      <c r="E20731" t="s">
        <v>966</v>
      </c>
      <c r="F20731">
        <v>2040</v>
      </c>
      <c r="G20731" t="s">
        <v>919</v>
      </c>
      <c r="H20731">
        <v>0</v>
      </c>
      <c r="I20731">
        <f>IF(E20731="N2O",H20731*About!$B$102,IF('EPA non-CO2 Data'!E20731="CH4",'EPA non-CO2 Data'!H20731*About!$B$101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 x14ac:dyDescent="0.25">
      <c r="A20732" t="s">
        <v>258</v>
      </c>
      <c r="B20732" t="s">
        <v>960</v>
      </c>
      <c r="C20732" t="s">
        <v>968</v>
      </c>
      <c r="E20732" t="s">
        <v>966</v>
      </c>
      <c r="F20732">
        <v>2041</v>
      </c>
      <c r="G20732" t="s">
        <v>919</v>
      </c>
      <c r="H20732">
        <v>0</v>
      </c>
      <c r="I20732">
        <f>IF(E20732="N2O",H20732*About!$B$102,IF('EPA non-CO2 Data'!E20732="CH4",'EPA non-CO2 Data'!H20732*About!$B$101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 x14ac:dyDescent="0.25">
      <c r="A20733" t="s">
        <v>258</v>
      </c>
      <c r="B20733" t="s">
        <v>960</v>
      </c>
      <c r="C20733" t="s">
        <v>968</v>
      </c>
      <c r="E20733" t="s">
        <v>966</v>
      </c>
      <c r="F20733">
        <v>2042</v>
      </c>
      <c r="G20733" t="s">
        <v>919</v>
      </c>
      <c r="H20733">
        <v>0</v>
      </c>
      <c r="I20733">
        <f>IF(E20733="N2O",H20733*About!$B$102,IF('EPA non-CO2 Data'!E20733="CH4",'EPA non-CO2 Data'!H20733*About!$B$101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 x14ac:dyDescent="0.25">
      <c r="A20734" t="s">
        <v>258</v>
      </c>
      <c r="B20734" t="s">
        <v>960</v>
      </c>
      <c r="C20734" t="s">
        <v>968</v>
      </c>
      <c r="E20734" t="s">
        <v>966</v>
      </c>
      <c r="F20734">
        <v>2043</v>
      </c>
      <c r="G20734" t="s">
        <v>919</v>
      </c>
      <c r="H20734">
        <v>0</v>
      </c>
      <c r="I20734">
        <f>IF(E20734="N2O",H20734*About!$B$102,IF('EPA non-CO2 Data'!E20734="CH4",'EPA non-CO2 Data'!H20734*About!$B$101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 x14ac:dyDescent="0.25">
      <c r="A20735" t="s">
        <v>258</v>
      </c>
      <c r="B20735" t="s">
        <v>960</v>
      </c>
      <c r="C20735" t="s">
        <v>968</v>
      </c>
      <c r="E20735" t="s">
        <v>966</v>
      </c>
      <c r="F20735">
        <v>2044</v>
      </c>
      <c r="G20735" t="s">
        <v>919</v>
      </c>
      <c r="H20735">
        <v>0</v>
      </c>
      <c r="I20735">
        <f>IF(E20735="N2O",H20735*About!$B$102,IF('EPA non-CO2 Data'!E20735="CH4",'EPA non-CO2 Data'!H20735*About!$B$101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 x14ac:dyDescent="0.25">
      <c r="A20736" t="s">
        <v>258</v>
      </c>
      <c r="B20736" t="s">
        <v>960</v>
      </c>
      <c r="C20736" t="s">
        <v>968</v>
      </c>
      <c r="E20736" t="s">
        <v>966</v>
      </c>
      <c r="F20736">
        <v>2045</v>
      </c>
      <c r="G20736" t="s">
        <v>919</v>
      </c>
      <c r="H20736">
        <v>0</v>
      </c>
      <c r="I20736">
        <f>IF(E20736="N2O",H20736*About!$B$102,IF('EPA non-CO2 Data'!E20736="CH4",'EPA non-CO2 Data'!H20736*About!$B$101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 x14ac:dyDescent="0.25">
      <c r="A20737" t="s">
        <v>258</v>
      </c>
      <c r="B20737" t="s">
        <v>960</v>
      </c>
      <c r="C20737" t="s">
        <v>968</v>
      </c>
      <c r="E20737" t="s">
        <v>966</v>
      </c>
      <c r="F20737">
        <v>2046</v>
      </c>
      <c r="G20737" t="s">
        <v>919</v>
      </c>
      <c r="H20737">
        <v>0</v>
      </c>
      <c r="I20737">
        <f>IF(E20737="N2O",H20737*About!$B$102,IF('EPA non-CO2 Data'!E20737="CH4",'EPA non-CO2 Data'!H20737*About!$B$101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 x14ac:dyDescent="0.25">
      <c r="A20738" t="s">
        <v>258</v>
      </c>
      <c r="B20738" t="s">
        <v>960</v>
      </c>
      <c r="C20738" t="s">
        <v>968</v>
      </c>
      <c r="E20738" t="s">
        <v>966</v>
      </c>
      <c r="F20738">
        <v>2047</v>
      </c>
      <c r="G20738" t="s">
        <v>919</v>
      </c>
      <c r="H20738">
        <v>0</v>
      </c>
      <c r="I20738">
        <f>IF(E20738="N2O",H20738*About!$B$102,IF('EPA non-CO2 Data'!E20738="CH4",'EPA non-CO2 Data'!H20738*About!$B$101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 x14ac:dyDescent="0.25">
      <c r="A20739" t="s">
        <v>258</v>
      </c>
      <c r="B20739" t="s">
        <v>960</v>
      </c>
      <c r="C20739" t="s">
        <v>968</v>
      </c>
      <c r="E20739" t="s">
        <v>966</v>
      </c>
      <c r="F20739">
        <v>2048</v>
      </c>
      <c r="G20739" t="s">
        <v>919</v>
      </c>
      <c r="H20739">
        <v>0</v>
      </c>
      <c r="I20739">
        <f>IF(E20739="N2O",H20739*About!$B$102,IF('EPA non-CO2 Data'!E20739="CH4",'EPA non-CO2 Data'!H20739*About!$B$101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 x14ac:dyDescent="0.25">
      <c r="A20740" t="s">
        <v>258</v>
      </c>
      <c r="B20740" t="s">
        <v>960</v>
      </c>
      <c r="C20740" t="s">
        <v>968</v>
      </c>
      <c r="E20740" t="s">
        <v>966</v>
      </c>
      <c r="F20740">
        <v>2049</v>
      </c>
      <c r="G20740" t="s">
        <v>919</v>
      </c>
      <c r="H20740">
        <v>0</v>
      </c>
      <c r="I20740">
        <f>IF(E20740="N2O",H20740*About!$B$102,IF('EPA non-CO2 Data'!E20740="CH4",'EPA non-CO2 Data'!H20740*About!$B$101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 x14ac:dyDescent="0.25">
      <c r="A20741" t="s">
        <v>258</v>
      </c>
      <c r="B20741" t="s">
        <v>960</v>
      </c>
      <c r="C20741" t="s">
        <v>968</v>
      </c>
      <c r="E20741" t="s">
        <v>966</v>
      </c>
      <c r="F20741">
        <v>2050</v>
      </c>
      <c r="G20741" t="s">
        <v>919</v>
      </c>
      <c r="H20741">
        <v>0</v>
      </c>
      <c r="I20741">
        <f>IF(E20741="N2O",H20741*About!$B$102,IF('EPA non-CO2 Data'!E20741="CH4",'EPA non-CO2 Data'!H20741*About!$B$101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 x14ac:dyDescent="0.25">
      <c r="A20742" t="s">
        <v>258</v>
      </c>
      <c r="B20742" t="s">
        <v>960</v>
      </c>
      <c r="C20742" t="s">
        <v>961</v>
      </c>
      <c r="D20742" t="s">
        <v>969</v>
      </c>
      <c r="E20742" t="s">
        <v>964</v>
      </c>
      <c r="F20742">
        <v>1990</v>
      </c>
      <c r="G20742" t="s">
        <v>919</v>
      </c>
      <c r="H20742">
        <v>0</v>
      </c>
      <c r="I20742">
        <f>IF(E20742="N2O",H20742*About!$B$102,IF('EPA non-CO2 Data'!E20742="CH4",'EPA non-CO2 Data'!H20742*About!$B$101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 x14ac:dyDescent="0.25">
      <c r="A20743" t="s">
        <v>258</v>
      </c>
      <c r="B20743" t="s">
        <v>960</v>
      </c>
      <c r="C20743" t="s">
        <v>961</v>
      </c>
      <c r="D20743" t="s">
        <v>969</v>
      </c>
      <c r="E20743" t="s">
        <v>964</v>
      </c>
      <c r="F20743">
        <v>1991</v>
      </c>
      <c r="G20743" t="s">
        <v>919</v>
      </c>
      <c r="H20743">
        <v>3.3163636363740001E-3</v>
      </c>
      <c r="I20743">
        <f>IF(E20743="N2O",H20743*About!$B$102,IF('EPA non-CO2 Data'!E20743="CH4",'EPA non-CO2 Data'!H20743*About!$B$101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 x14ac:dyDescent="0.25">
      <c r="A20744" t="s">
        <v>258</v>
      </c>
      <c r="B20744" t="s">
        <v>960</v>
      </c>
      <c r="C20744" t="s">
        <v>961</v>
      </c>
      <c r="D20744" t="s">
        <v>969</v>
      </c>
      <c r="E20744" t="s">
        <v>964</v>
      </c>
      <c r="F20744">
        <v>1992</v>
      </c>
      <c r="G20744" t="s">
        <v>919</v>
      </c>
      <c r="H20744">
        <v>6.6327272727480001E-3</v>
      </c>
      <c r="I20744">
        <f>IF(E20744="N2O",H20744*About!$B$102,IF('EPA non-CO2 Data'!E20744="CH4",'EPA non-CO2 Data'!H20744*About!$B$101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 x14ac:dyDescent="0.25">
      <c r="A20745" t="s">
        <v>258</v>
      </c>
      <c r="B20745" t="s">
        <v>960</v>
      </c>
      <c r="C20745" t="s">
        <v>961</v>
      </c>
      <c r="D20745" t="s">
        <v>969</v>
      </c>
      <c r="E20745" t="s">
        <v>964</v>
      </c>
      <c r="F20745">
        <v>1993</v>
      </c>
      <c r="G20745" t="s">
        <v>919</v>
      </c>
      <c r="H20745">
        <v>9.9490909091220006E-3</v>
      </c>
      <c r="I20745">
        <f>IF(E20745="N2O",H20745*About!$B$102,IF('EPA non-CO2 Data'!E20745="CH4",'EPA non-CO2 Data'!H20745*About!$B$101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 x14ac:dyDescent="0.25">
      <c r="A20746" t="s">
        <v>258</v>
      </c>
      <c r="B20746" t="s">
        <v>960</v>
      </c>
      <c r="C20746" t="s">
        <v>961</v>
      </c>
      <c r="D20746" t="s">
        <v>969</v>
      </c>
      <c r="E20746" t="s">
        <v>964</v>
      </c>
      <c r="F20746">
        <v>1994</v>
      </c>
      <c r="G20746" t="s">
        <v>919</v>
      </c>
      <c r="H20746">
        <v>1.3265454545496E-2</v>
      </c>
      <c r="I20746">
        <f>IF(E20746="N2O",H20746*About!$B$102,IF('EPA non-CO2 Data'!E20746="CH4",'EPA non-CO2 Data'!H20746*About!$B$101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 x14ac:dyDescent="0.25">
      <c r="A20747" t="s">
        <v>258</v>
      </c>
      <c r="B20747" t="s">
        <v>960</v>
      </c>
      <c r="C20747" t="s">
        <v>961</v>
      </c>
      <c r="D20747" t="s">
        <v>969</v>
      </c>
      <c r="E20747" t="s">
        <v>964</v>
      </c>
      <c r="F20747">
        <v>1995</v>
      </c>
      <c r="G20747" t="s">
        <v>919</v>
      </c>
      <c r="H20747">
        <v>1.6581818181756001E-2</v>
      </c>
      <c r="I20747">
        <f>IF(E20747="N2O",H20747*About!$B$102,IF('EPA non-CO2 Data'!E20747="CH4",'EPA non-CO2 Data'!H20747*About!$B$101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 x14ac:dyDescent="0.25">
      <c r="A20748" t="s">
        <v>258</v>
      </c>
      <c r="B20748" t="s">
        <v>960</v>
      </c>
      <c r="C20748" t="s">
        <v>961</v>
      </c>
      <c r="D20748" t="s">
        <v>969</v>
      </c>
      <c r="E20748" t="s">
        <v>964</v>
      </c>
      <c r="F20748">
        <v>1996</v>
      </c>
      <c r="G20748" t="s">
        <v>919</v>
      </c>
      <c r="H20748">
        <v>1.6581818181756001E-2</v>
      </c>
      <c r="I20748">
        <f>IF(E20748="N2O",H20748*About!$B$102,IF('EPA non-CO2 Data'!E20748="CH4",'EPA non-CO2 Data'!H20748*About!$B$101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 x14ac:dyDescent="0.25">
      <c r="A20749" t="s">
        <v>258</v>
      </c>
      <c r="B20749" t="s">
        <v>960</v>
      </c>
      <c r="C20749" t="s">
        <v>961</v>
      </c>
      <c r="D20749" t="s">
        <v>969</v>
      </c>
      <c r="E20749" t="s">
        <v>964</v>
      </c>
      <c r="F20749">
        <v>1997</v>
      </c>
      <c r="G20749" t="s">
        <v>919</v>
      </c>
      <c r="H20749">
        <v>1.4315636363664E-2</v>
      </c>
      <c r="I20749">
        <f>IF(E20749="N2O",H20749*About!$B$102,IF('EPA non-CO2 Data'!E20749="CH4",'EPA non-CO2 Data'!H20749*About!$B$101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 x14ac:dyDescent="0.25">
      <c r="A20750" t="s">
        <v>258</v>
      </c>
      <c r="B20750" t="s">
        <v>960</v>
      </c>
      <c r="C20750" t="s">
        <v>961</v>
      </c>
      <c r="D20750" t="s">
        <v>969</v>
      </c>
      <c r="E20750" t="s">
        <v>964</v>
      </c>
      <c r="F20750">
        <v>1998</v>
      </c>
      <c r="G20750" t="s">
        <v>919</v>
      </c>
      <c r="H20750">
        <v>1.2049454545344E-2</v>
      </c>
      <c r="I20750">
        <f>IF(E20750="N2O",H20750*About!$B$102,IF('EPA non-CO2 Data'!E20750="CH4",'EPA non-CO2 Data'!H20750*About!$B$101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 x14ac:dyDescent="0.25">
      <c r="A20751" t="s">
        <v>258</v>
      </c>
      <c r="B20751" t="s">
        <v>960</v>
      </c>
      <c r="C20751" t="s">
        <v>961</v>
      </c>
      <c r="D20751" t="s">
        <v>969</v>
      </c>
      <c r="E20751" t="s">
        <v>964</v>
      </c>
      <c r="F20751">
        <v>1999</v>
      </c>
      <c r="G20751" t="s">
        <v>919</v>
      </c>
      <c r="H20751">
        <v>9.7832727272520008E-3</v>
      </c>
      <c r="I20751">
        <f>IF(E20751="N2O",H20751*About!$B$102,IF('EPA non-CO2 Data'!E20751="CH4",'EPA non-CO2 Data'!H20751*About!$B$101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 x14ac:dyDescent="0.25">
      <c r="A20752" t="s">
        <v>258</v>
      </c>
      <c r="B20752" t="s">
        <v>960</v>
      </c>
      <c r="C20752" t="s">
        <v>961</v>
      </c>
      <c r="D20752" t="s">
        <v>969</v>
      </c>
      <c r="E20752" t="s">
        <v>964</v>
      </c>
      <c r="F20752">
        <v>2000</v>
      </c>
      <c r="G20752" t="s">
        <v>919</v>
      </c>
      <c r="H20752">
        <v>7.5170909091599996E-3</v>
      </c>
      <c r="I20752">
        <f>IF(E20752="N2O",H20752*About!$B$102,IF('EPA non-CO2 Data'!E20752="CH4",'EPA non-CO2 Data'!H20752*About!$B$101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 x14ac:dyDescent="0.25">
      <c r="A20753" t="s">
        <v>258</v>
      </c>
      <c r="B20753" t="s">
        <v>960</v>
      </c>
      <c r="C20753" t="s">
        <v>961</v>
      </c>
      <c r="D20753" t="s">
        <v>969</v>
      </c>
      <c r="E20753" t="s">
        <v>964</v>
      </c>
      <c r="F20753">
        <v>2001</v>
      </c>
      <c r="G20753" t="s">
        <v>919</v>
      </c>
      <c r="H20753">
        <v>5.2509090908400002E-3</v>
      </c>
      <c r="I20753">
        <f>IF(E20753="N2O",H20753*About!$B$102,IF('EPA non-CO2 Data'!E20753="CH4",'EPA non-CO2 Data'!H20753*About!$B$101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 x14ac:dyDescent="0.25">
      <c r="A20754" t="s">
        <v>258</v>
      </c>
      <c r="B20754" t="s">
        <v>960</v>
      </c>
      <c r="C20754" t="s">
        <v>961</v>
      </c>
      <c r="D20754" t="s">
        <v>969</v>
      </c>
      <c r="E20754" t="s">
        <v>964</v>
      </c>
      <c r="F20754">
        <v>2002</v>
      </c>
      <c r="G20754" t="s">
        <v>919</v>
      </c>
      <c r="H20754">
        <v>2.9847272727479999E-3</v>
      </c>
      <c r="I20754">
        <f>IF(E20754="N2O",H20754*About!$B$102,IF('EPA non-CO2 Data'!E20754="CH4",'EPA non-CO2 Data'!H20754*About!$B$101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 x14ac:dyDescent="0.25">
      <c r="A20755" t="s">
        <v>258</v>
      </c>
      <c r="B20755" t="s">
        <v>960</v>
      </c>
      <c r="C20755" t="s">
        <v>961</v>
      </c>
      <c r="D20755" t="s">
        <v>969</v>
      </c>
      <c r="E20755" t="s">
        <v>964</v>
      </c>
      <c r="F20755">
        <v>2003</v>
      </c>
      <c r="G20755" t="s">
        <v>919</v>
      </c>
      <c r="H20755">
        <v>1.906909090992E-3</v>
      </c>
      <c r="I20755">
        <f>IF(E20755="N2O",H20755*About!$B$102,IF('EPA non-CO2 Data'!E20755="CH4",'EPA non-CO2 Data'!H20755*About!$B$101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 x14ac:dyDescent="0.25">
      <c r="A20756" t="s">
        <v>258</v>
      </c>
      <c r="B20756" t="s">
        <v>960</v>
      </c>
      <c r="C20756" t="s">
        <v>961</v>
      </c>
      <c r="D20756" t="s">
        <v>969</v>
      </c>
      <c r="E20756" t="s">
        <v>964</v>
      </c>
      <c r="F20756">
        <v>2004</v>
      </c>
      <c r="G20756" t="s">
        <v>919</v>
      </c>
      <c r="H20756">
        <v>8.2909090900800005E-4</v>
      </c>
      <c r="I20756">
        <f>IF(E20756="N2O",H20756*About!$B$102,IF('EPA non-CO2 Data'!E20756="CH4",'EPA non-CO2 Data'!H20756*About!$B$101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 x14ac:dyDescent="0.25">
      <c r="A20757" t="s">
        <v>258</v>
      </c>
      <c r="B20757" t="s">
        <v>960</v>
      </c>
      <c r="C20757" t="s">
        <v>961</v>
      </c>
      <c r="D20757" t="s">
        <v>969</v>
      </c>
      <c r="E20757" t="s">
        <v>964</v>
      </c>
      <c r="F20757">
        <v>2005</v>
      </c>
      <c r="G20757" t="s">
        <v>919</v>
      </c>
      <c r="H20757">
        <v>1.2436363637399999E-3</v>
      </c>
      <c r="I20757">
        <f>IF(E20757="N2O",H20757*About!$B$102,IF('EPA non-CO2 Data'!E20757="CH4",'EPA non-CO2 Data'!H20757*About!$B$101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 x14ac:dyDescent="0.25">
      <c r="A20758" t="s">
        <v>258</v>
      </c>
      <c r="B20758" t="s">
        <v>960</v>
      </c>
      <c r="C20758" t="s">
        <v>961</v>
      </c>
      <c r="D20758" t="s">
        <v>969</v>
      </c>
      <c r="E20758" t="s">
        <v>964</v>
      </c>
      <c r="F20758">
        <v>2006</v>
      </c>
      <c r="G20758" t="s">
        <v>919</v>
      </c>
      <c r="H20758">
        <v>2.694545454504E-3</v>
      </c>
      <c r="I20758">
        <f>IF(E20758="N2O",H20758*About!$B$102,IF('EPA non-CO2 Data'!E20758="CH4",'EPA non-CO2 Data'!H20758*About!$B$101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 x14ac:dyDescent="0.25">
      <c r="A20759" t="s">
        <v>258</v>
      </c>
      <c r="B20759" t="s">
        <v>960</v>
      </c>
      <c r="C20759" t="s">
        <v>961</v>
      </c>
      <c r="D20759" t="s">
        <v>969</v>
      </c>
      <c r="E20759" t="s">
        <v>964</v>
      </c>
      <c r="F20759">
        <v>2007</v>
      </c>
      <c r="G20759" t="s">
        <v>919</v>
      </c>
      <c r="H20759">
        <v>4.1454545454959997E-3</v>
      </c>
      <c r="I20759">
        <f>IF(E20759="N2O",H20759*About!$B$102,IF('EPA non-CO2 Data'!E20759="CH4",'EPA non-CO2 Data'!H20759*About!$B$101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 x14ac:dyDescent="0.25">
      <c r="A20760" t="s">
        <v>258</v>
      </c>
      <c r="B20760" t="s">
        <v>960</v>
      </c>
      <c r="C20760" t="s">
        <v>961</v>
      </c>
      <c r="D20760" t="s">
        <v>969</v>
      </c>
      <c r="E20760" t="s">
        <v>964</v>
      </c>
      <c r="F20760">
        <v>2008</v>
      </c>
      <c r="G20760" t="s">
        <v>919</v>
      </c>
      <c r="H20760">
        <v>4.1454545454959997E-3</v>
      </c>
      <c r="I20760">
        <f>IF(E20760="N2O",H20760*About!$B$102,IF('EPA non-CO2 Data'!E20760="CH4",'EPA non-CO2 Data'!H20760*About!$B$101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 x14ac:dyDescent="0.25">
      <c r="A20761" t="s">
        <v>258</v>
      </c>
      <c r="B20761" t="s">
        <v>960</v>
      </c>
      <c r="C20761" t="s">
        <v>961</v>
      </c>
      <c r="D20761" t="s">
        <v>969</v>
      </c>
      <c r="E20761" t="s">
        <v>964</v>
      </c>
      <c r="F20761">
        <v>2009</v>
      </c>
      <c r="G20761" t="s">
        <v>919</v>
      </c>
      <c r="H20761">
        <v>4.1454545454959997E-3</v>
      </c>
      <c r="I20761">
        <f>IF(E20761="N2O",H20761*About!$B$102,IF('EPA non-CO2 Data'!E20761="CH4",'EPA non-CO2 Data'!H20761*About!$B$101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 x14ac:dyDescent="0.25">
      <c r="A20762" t="s">
        <v>258</v>
      </c>
      <c r="B20762" t="s">
        <v>960</v>
      </c>
      <c r="C20762" t="s">
        <v>961</v>
      </c>
      <c r="D20762" t="s">
        <v>969</v>
      </c>
      <c r="E20762" t="s">
        <v>964</v>
      </c>
      <c r="F20762">
        <v>2010</v>
      </c>
      <c r="G20762" t="s">
        <v>919</v>
      </c>
      <c r="H20762">
        <v>4.1454545454959997E-3</v>
      </c>
      <c r="I20762">
        <f>IF(E20762="N2O",H20762*About!$B$102,IF('EPA non-CO2 Data'!E20762="CH4",'EPA non-CO2 Data'!H20762*About!$B$101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 x14ac:dyDescent="0.25">
      <c r="A20763" t="s">
        <v>258</v>
      </c>
      <c r="B20763" t="s">
        <v>960</v>
      </c>
      <c r="C20763" t="s">
        <v>961</v>
      </c>
      <c r="D20763" t="s">
        <v>969</v>
      </c>
      <c r="E20763" t="s">
        <v>964</v>
      </c>
      <c r="F20763">
        <v>2011</v>
      </c>
      <c r="G20763" t="s">
        <v>919</v>
      </c>
      <c r="H20763">
        <v>4.1454545454959997E-3</v>
      </c>
      <c r="I20763">
        <f>IF(E20763="N2O",H20763*About!$B$102,IF('EPA non-CO2 Data'!E20763="CH4",'EPA non-CO2 Data'!H20763*About!$B$101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 x14ac:dyDescent="0.25">
      <c r="A20764" t="s">
        <v>258</v>
      </c>
      <c r="B20764" t="s">
        <v>960</v>
      </c>
      <c r="C20764" t="s">
        <v>961</v>
      </c>
      <c r="D20764" t="s">
        <v>969</v>
      </c>
      <c r="E20764" t="s">
        <v>964</v>
      </c>
      <c r="F20764">
        <v>2012</v>
      </c>
      <c r="G20764" t="s">
        <v>919</v>
      </c>
      <c r="H20764">
        <v>4.1454545454959997E-3</v>
      </c>
      <c r="I20764">
        <f>IF(E20764="N2O",H20764*About!$B$102,IF('EPA non-CO2 Data'!E20764="CH4",'EPA non-CO2 Data'!H20764*About!$B$101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 x14ac:dyDescent="0.25">
      <c r="A20765" t="s">
        <v>258</v>
      </c>
      <c r="B20765" t="s">
        <v>960</v>
      </c>
      <c r="C20765" t="s">
        <v>961</v>
      </c>
      <c r="D20765" t="s">
        <v>969</v>
      </c>
      <c r="E20765" t="s">
        <v>964</v>
      </c>
      <c r="F20765">
        <v>2013</v>
      </c>
      <c r="G20765" t="s">
        <v>919</v>
      </c>
      <c r="H20765">
        <v>4.1454545454959997E-3</v>
      </c>
      <c r="I20765">
        <f>IF(E20765="N2O",H20765*About!$B$102,IF('EPA non-CO2 Data'!E20765="CH4",'EPA non-CO2 Data'!H20765*About!$B$101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 x14ac:dyDescent="0.25">
      <c r="A20766" t="s">
        <v>258</v>
      </c>
      <c r="B20766" t="s">
        <v>960</v>
      </c>
      <c r="C20766" t="s">
        <v>961</v>
      </c>
      <c r="D20766" t="s">
        <v>969</v>
      </c>
      <c r="E20766" t="s">
        <v>964</v>
      </c>
      <c r="F20766">
        <v>2014</v>
      </c>
      <c r="G20766" t="s">
        <v>919</v>
      </c>
      <c r="H20766">
        <v>4.1454545454959997E-3</v>
      </c>
      <c r="I20766">
        <f>IF(E20766="N2O",H20766*About!$B$102,IF('EPA non-CO2 Data'!E20766="CH4",'EPA non-CO2 Data'!H20766*About!$B$101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 x14ac:dyDescent="0.25">
      <c r="A20767" t="s">
        <v>258</v>
      </c>
      <c r="B20767" t="s">
        <v>960</v>
      </c>
      <c r="C20767" t="s">
        <v>961</v>
      </c>
      <c r="D20767" t="s">
        <v>969</v>
      </c>
      <c r="E20767" t="s">
        <v>964</v>
      </c>
      <c r="F20767">
        <v>2015</v>
      </c>
      <c r="G20767" t="s">
        <v>919</v>
      </c>
      <c r="H20767">
        <v>4.1454545454959997E-3</v>
      </c>
      <c r="I20767">
        <f>IF(E20767="N2O",H20767*About!$B$102,IF('EPA non-CO2 Data'!E20767="CH4",'EPA non-CO2 Data'!H20767*About!$B$101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 x14ac:dyDescent="0.25">
      <c r="A20768" t="s">
        <v>258</v>
      </c>
      <c r="B20768" t="s">
        <v>960</v>
      </c>
      <c r="C20768" t="s">
        <v>961</v>
      </c>
      <c r="D20768" t="s">
        <v>969</v>
      </c>
      <c r="E20768" t="s">
        <v>964</v>
      </c>
      <c r="F20768">
        <v>2016</v>
      </c>
      <c r="G20768" t="s">
        <v>919</v>
      </c>
      <c r="H20768">
        <v>4.1454545454959997E-3</v>
      </c>
      <c r="I20768">
        <f>IF(E20768="N2O",H20768*About!$B$102,IF('EPA non-CO2 Data'!E20768="CH4",'EPA non-CO2 Data'!H20768*About!$B$101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 x14ac:dyDescent="0.25">
      <c r="A20769" t="s">
        <v>258</v>
      </c>
      <c r="B20769" t="s">
        <v>960</v>
      </c>
      <c r="C20769" t="s">
        <v>961</v>
      </c>
      <c r="D20769" t="s">
        <v>969</v>
      </c>
      <c r="E20769" t="s">
        <v>964</v>
      </c>
      <c r="F20769">
        <v>2017</v>
      </c>
      <c r="G20769" t="s">
        <v>919</v>
      </c>
      <c r="H20769">
        <v>4.1454545454959997E-3</v>
      </c>
      <c r="I20769">
        <f>IF(E20769="N2O",H20769*About!$B$102,IF('EPA non-CO2 Data'!E20769="CH4",'EPA non-CO2 Data'!H20769*About!$B$101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 x14ac:dyDescent="0.25">
      <c r="A20770" t="s">
        <v>258</v>
      </c>
      <c r="B20770" t="s">
        <v>960</v>
      </c>
      <c r="C20770" t="s">
        <v>961</v>
      </c>
      <c r="D20770" t="s">
        <v>969</v>
      </c>
      <c r="E20770" t="s">
        <v>964</v>
      </c>
      <c r="F20770">
        <v>2018</v>
      </c>
      <c r="G20770" t="s">
        <v>919</v>
      </c>
      <c r="H20770">
        <v>4.1454545454959997E-3</v>
      </c>
      <c r="I20770">
        <f>IF(E20770="N2O",H20770*About!$B$102,IF('EPA non-CO2 Data'!E20770="CH4",'EPA non-CO2 Data'!H20770*About!$B$101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 x14ac:dyDescent="0.25">
      <c r="A20771" t="s">
        <v>258</v>
      </c>
      <c r="B20771" t="s">
        <v>960</v>
      </c>
      <c r="C20771" t="s">
        <v>961</v>
      </c>
      <c r="D20771" t="s">
        <v>969</v>
      </c>
      <c r="E20771" t="s">
        <v>964</v>
      </c>
      <c r="F20771">
        <v>2019</v>
      </c>
      <c r="G20771" t="s">
        <v>919</v>
      </c>
      <c r="H20771">
        <v>4.1454545454959997E-3</v>
      </c>
      <c r="I20771">
        <f>IF(E20771="N2O",H20771*About!$B$102,IF('EPA non-CO2 Data'!E20771="CH4",'EPA non-CO2 Data'!H20771*About!$B$101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 x14ac:dyDescent="0.25">
      <c r="A20772" t="s">
        <v>258</v>
      </c>
      <c r="B20772" t="s">
        <v>960</v>
      </c>
      <c r="C20772" t="s">
        <v>961</v>
      </c>
      <c r="D20772" t="s">
        <v>969</v>
      </c>
      <c r="E20772" t="s">
        <v>964</v>
      </c>
      <c r="F20772">
        <v>2020</v>
      </c>
      <c r="G20772" t="s">
        <v>919</v>
      </c>
      <c r="H20772">
        <v>4.1454545454959997E-3</v>
      </c>
      <c r="I20772">
        <f>IF(E20772="N2O",H20772*About!$B$102,IF('EPA non-CO2 Data'!E20772="CH4",'EPA non-CO2 Data'!H20772*About!$B$101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 x14ac:dyDescent="0.25">
      <c r="A20773" t="s">
        <v>258</v>
      </c>
      <c r="B20773" t="s">
        <v>960</v>
      </c>
      <c r="C20773" t="s">
        <v>961</v>
      </c>
      <c r="D20773" t="s">
        <v>969</v>
      </c>
      <c r="E20773" t="s">
        <v>964</v>
      </c>
      <c r="F20773">
        <v>2021</v>
      </c>
      <c r="G20773" t="s">
        <v>919</v>
      </c>
      <c r="H20773">
        <v>4.1454545454959997E-3</v>
      </c>
      <c r="I20773">
        <f>IF(E20773="N2O",H20773*About!$B$102,IF('EPA non-CO2 Data'!E20773="CH4",'EPA non-CO2 Data'!H20773*About!$B$101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 x14ac:dyDescent="0.25">
      <c r="A20774" t="s">
        <v>258</v>
      </c>
      <c r="B20774" t="s">
        <v>960</v>
      </c>
      <c r="C20774" t="s">
        <v>961</v>
      </c>
      <c r="D20774" t="s">
        <v>969</v>
      </c>
      <c r="E20774" t="s">
        <v>964</v>
      </c>
      <c r="F20774">
        <v>2022</v>
      </c>
      <c r="G20774" t="s">
        <v>919</v>
      </c>
      <c r="H20774">
        <v>4.1454545454959997E-3</v>
      </c>
      <c r="I20774">
        <f>IF(E20774="N2O",H20774*About!$B$102,IF('EPA non-CO2 Data'!E20774="CH4",'EPA non-CO2 Data'!H20774*About!$B$101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 x14ac:dyDescent="0.25">
      <c r="A20775" t="s">
        <v>258</v>
      </c>
      <c r="B20775" t="s">
        <v>960</v>
      </c>
      <c r="C20775" t="s">
        <v>961</v>
      </c>
      <c r="D20775" t="s">
        <v>969</v>
      </c>
      <c r="E20775" t="s">
        <v>964</v>
      </c>
      <c r="F20775">
        <v>2023</v>
      </c>
      <c r="G20775" t="s">
        <v>919</v>
      </c>
      <c r="H20775">
        <v>4.1454545454959997E-3</v>
      </c>
      <c r="I20775">
        <f>IF(E20775="N2O",H20775*About!$B$102,IF('EPA non-CO2 Data'!E20775="CH4",'EPA non-CO2 Data'!H20775*About!$B$101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 x14ac:dyDescent="0.25">
      <c r="A20776" t="s">
        <v>258</v>
      </c>
      <c r="B20776" t="s">
        <v>960</v>
      </c>
      <c r="C20776" t="s">
        <v>961</v>
      </c>
      <c r="D20776" t="s">
        <v>969</v>
      </c>
      <c r="E20776" t="s">
        <v>964</v>
      </c>
      <c r="F20776">
        <v>2024</v>
      </c>
      <c r="G20776" t="s">
        <v>919</v>
      </c>
      <c r="H20776">
        <v>4.1454545454959997E-3</v>
      </c>
      <c r="I20776">
        <f>IF(E20776="N2O",H20776*About!$B$102,IF('EPA non-CO2 Data'!E20776="CH4",'EPA non-CO2 Data'!H20776*About!$B$101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 x14ac:dyDescent="0.25">
      <c r="A20777" t="s">
        <v>258</v>
      </c>
      <c r="B20777" t="s">
        <v>960</v>
      </c>
      <c r="C20777" t="s">
        <v>961</v>
      </c>
      <c r="D20777" t="s">
        <v>969</v>
      </c>
      <c r="E20777" t="s">
        <v>964</v>
      </c>
      <c r="F20777">
        <v>2025</v>
      </c>
      <c r="G20777" t="s">
        <v>919</v>
      </c>
      <c r="H20777">
        <v>4.1454545454959997E-3</v>
      </c>
      <c r="I20777">
        <f>IF(E20777="N2O",H20777*About!$B$102,IF('EPA non-CO2 Data'!E20777="CH4",'EPA non-CO2 Data'!H20777*About!$B$101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 x14ac:dyDescent="0.25">
      <c r="A20778" t="s">
        <v>258</v>
      </c>
      <c r="B20778" t="s">
        <v>960</v>
      </c>
      <c r="C20778" t="s">
        <v>961</v>
      </c>
      <c r="D20778" t="s">
        <v>969</v>
      </c>
      <c r="E20778" t="s">
        <v>964</v>
      </c>
      <c r="F20778">
        <v>2026</v>
      </c>
      <c r="G20778" t="s">
        <v>919</v>
      </c>
      <c r="H20778">
        <v>4.1454545454959997E-3</v>
      </c>
      <c r="I20778">
        <f>IF(E20778="N2O",H20778*About!$B$102,IF('EPA non-CO2 Data'!E20778="CH4",'EPA non-CO2 Data'!H20778*About!$B$101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 x14ac:dyDescent="0.25">
      <c r="A20779" t="s">
        <v>258</v>
      </c>
      <c r="B20779" t="s">
        <v>960</v>
      </c>
      <c r="C20779" t="s">
        <v>961</v>
      </c>
      <c r="D20779" t="s">
        <v>969</v>
      </c>
      <c r="E20779" t="s">
        <v>964</v>
      </c>
      <c r="F20779">
        <v>2027</v>
      </c>
      <c r="G20779" t="s">
        <v>919</v>
      </c>
      <c r="H20779">
        <v>4.1454545454959997E-3</v>
      </c>
      <c r="I20779">
        <f>IF(E20779="N2O",H20779*About!$B$102,IF('EPA non-CO2 Data'!E20779="CH4",'EPA non-CO2 Data'!H20779*About!$B$101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 x14ac:dyDescent="0.25">
      <c r="A20780" t="s">
        <v>258</v>
      </c>
      <c r="B20780" t="s">
        <v>960</v>
      </c>
      <c r="C20780" t="s">
        <v>961</v>
      </c>
      <c r="D20780" t="s">
        <v>969</v>
      </c>
      <c r="E20780" t="s">
        <v>964</v>
      </c>
      <c r="F20780">
        <v>2028</v>
      </c>
      <c r="G20780" t="s">
        <v>919</v>
      </c>
      <c r="H20780">
        <v>4.1454545454959997E-3</v>
      </c>
      <c r="I20780">
        <f>IF(E20780="N2O",H20780*About!$B$102,IF('EPA non-CO2 Data'!E20780="CH4",'EPA non-CO2 Data'!H20780*About!$B$101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 x14ac:dyDescent="0.25">
      <c r="A20781" t="s">
        <v>258</v>
      </c>
      <c r="B20781" t="s">
        <v>960</v>
      </c>
      <c r="C20781" t="s">
        <v>961</v>
      </c>
      <c r="D20781" t="s">
        <v>969</v>
      </c>
      <c r="E20781" t="s">
        <v>964</v>
      </c>
      <c r="F20781">
        <v>2029</v>
      </c>
      <c r="G20781" t="s">
        <v>919</v>
      </c>
      <c r="H20781">
        <v>4.1454545454959997E-3</v>
      </c>
      <c r="I20781">
        <f>IF(E20781="N2O",H20781*About!$B$102,IF('EPA non-CO2 Data'!E20781="CH4",'EPA non-CO2 Data'!H20781*About!$B$101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 x14ac:dyDescent="0.25">
      <c r="A20782" t="s">
        <v>258</v>
      </c>
      <c r="B20782" t="s">
        <v>960</v>
      </c>
      <c r="C20782" t="s">
        <v>961</v>
      </c>
      <c r="D20782" t="s">
        <v>969</v>
      </c>
      <c r="E20782" t="s">
        <v>964</v>
      </c>
      <c r="F20782">
        <v>2030</v>
      </c>
      <c r="G20782" t="s">
        <v>919</v>
      </c>
      <c r="H20782">
        <v>4.1454545454959997E-3</v>
      </c>
      <c r="I20782">
        <f>IF(E20782="N2O",H20782*About!$B$102,IF('EPA non-CO2 Data'!E20782="CH4",'EPA non-CO2 Data'!H20782*About!$B$101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 x14ac:dyDescent="0.25">
      <c r="A20783" t="s">
        <v>258</v>
      </c>
      <c r="B20783" t="s">
        <v>960</v>
      </c>
      <c r="C20783" t="s">
        <v>961</v>
      </c>
      <c r="D20783" t="s">
        <v>969</v>
      </c>
      <c r="E20783" t="s">
        <v>964</v>
      </c>
      <c r="F20783">
        <v>2031</v>
      </c>
      <c r="G20783" t="s">
        <v>919</v>
      </c>
      <c r="H20783">
        <v>4.1454545454959997E-3</v>
      </c>
      <c r="I20783">
        <f>IF(E20783="N2O",H20783*About!$B$102,IF('EPA non-CO2 Data'!E20783="CH4",'EPA non-CO2 Data'!H20783*About!$B$101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 x14ac:dyDescent="0.25">
      <c r="A20784" t="s">
        <v>258</v>
      </c>
      <c r="B20784" t="s">
        <v>960</v>
      </c>
      <c r="C20784" t="s">
        <v>961</v>
      </c>
      <c r="D20784" t="s">
        <v>969</v>
      </c>
      <c r="E20784" t="s">
        <v>964</v>
      </c>
      <c r="F20784">
        <v>2032</v>
      </c>
      <c r="G20784" t="s">
        <v>919</v>
      </c>
      <c r="H20784">
        <v>4.1454545454959997E-3</v>
      </c>
      <c r="I20784">
        <f>IF(E20784="N2O",H20784*About!$B$102,IF('EPA non-CO2 Data'!E20784="CH4",'EPA non-CO2 Data'!H20784*About!$B$101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 x14ac:dyDescent="0.25">
      <c r="A20785" t="s">
        <v>258</v>
      </c>
      <c r="B20785" t="s">
        <v>960</v>
      </c>
      <c r="C20785" t="s">
        <v>961</v>
      </c>
      <c r="D20785" t="s">
        <v>969</v>
      </c>
      <c r="E20785" t="s">
        <v>964</v>
      </c>
      <c r="F20785">
        <v>2033</v>
      </c>
      <c r="G20785" t="s">
        <v>919</v>
      </c>
      <c r="H20785">
        <v>4.1454545454959997E-3</v>
      </c>
      <c r="I20785">
        <f>IF(E20785="N2O",H20785*About!$B$102,IF('EPA non-CO2 Data'!E20785="CH4",'EPA non-CO2 Data'!H20785*About!$B$101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 x14ac:dyDescent="0.25">
      <c r="A20786" t="s">
        <v>258</v>
      </c>
      <c r="B20786" t="s">
        <v>960</v>
      </c>
      <c r="C20786" t="s">
        <v>961</v>
      </c>
      <c r="D20786" t="s">
        <v>969</v>
      </c>
      <c r="E20786" t="s">
        <v>964</v>
      </c>
      <c r="F20786">
        <v>2034</v>
      </c>
      <c r="G20786" t="s">
        <v>919</v>
      </c>
      <c r="H20786">
        <v>4.1454545454959997E-3</v>
      </c>
      <c r="I20786">
        <f>IF(E20786="N2O",H20786*About!$B$102,IF('EPA non-CO2 Data'!E20786="CH4",'EPA non-CO2 Data'!H20786*About!$B$101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 x14ac:dyDescent="0.25">
      <c r="A20787" t="s">
        <v>258</v>
      </c>
      <c r="B20787" t="s">
        <v>960</v>
      </c>
      <c r="C20787" t="s">
        <v>961</v>
      </c>
      <c r="D20787" t="s">
        <v>969</v>
      </c>
      <c r="E20787" t="s">
        <v>964</v>
      </c>
      <c r="F20787">
        <v>2035</v>
      </c>
      <c r="G20787" t="s">
        <v>919</v>
      </c>
      <c r="H20787">
        <v>4.1454545454959997E-3</v>
      </c>
      <c r="I20787">
        <f>IF(E20787="N2O",H20787*About!$B$102,IF('EPA non-CO2 Data'!E20787="CH4",'EPA non-CO2 Data'!H20787*About!$B$101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 x14ac:dyDescent="0.25">
      <c r="A20788" t="s">
        <v>258</v>
      </c>
      <c r="B20788" t="s">
        <v>960</v>
      </c>
      <c r="C20788" t="s">
        <v>961</v>
      </c>
      <c r="D20788" t="s">
        <v>969</v>
      </c>
      <c r="E20788" t="s">
        <v>964</v>
      </c>
      <c r="F20788">
        <v>2036</v>
      </c>
      <c r="G20788" t="s">
        <v>919</v>
      </c>
      <c r="H20788">
        <v>4.1454545454959997E-3</v>
      </c>
      <c r="I20788">
        <f>IF(E20788="N2O",H20788*About!$B$102,IF('EPA non-CO2 Data'!E20788="CH4",'EPA non-CO2 Data'!H20788*About!$B$101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 x14ac:dyDescent="0.25">
      <c r="A20789" t="s">
        <v>258</v>
      </c>
      <c r="B20789" t="s">
        <v>960</v>
      </c>
      <c r="C20789" t="s">
        <v>961</v>
      </c>
      <c r="D20789" t="s">
        <v>969</v>
      </c>
      <c r="E20789" t="s">
        <v>964</v>
      </c>
      <c r="F20789">
        <v>2037</v>
      </c>
      <c r="G20789" t="s">
        <v>919</v>
      </c>
      <c r="H20789">
        <v>4.1454545454959997E-3</v>
      </c>
      <c r="I20789">
        <f>IF(E20789="N2O",H20789*About!$B$102,IF('EPA non-CO2 Data'!E20789="CH4",'EPA non-CO2 Data'!H20789*About!$B$101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 x14ac:dyDescent="0.25">
      <c r="A20790" t="s">
        <v>258</v>
      </c>
      <c r="B20790" t="s">
        <v>960</v>
      </c>
      <c r="C20790" t="s">
        <v>961</v>
      </c>
      <c r="D20790" t="s">
        <v>969</v>
      </c>
      <c r="E20790" t="s">
        <v>964</v>
      </c>
      <c r="F20790">
        <v>2038</v>
      </c>
      <c r="G20790" t="s">
        <v>919</v>
      </c>
      <c r="H20790">
        <v>4.1454545454959997E-3</v>
      </c>
      <c r="I20790">
        <f>IF(E20790="N2O",H20790*About!$B$102,IF('EPA non-CO2 Data'!E20790="CH4",'EPA non-CO2 Data'!H20790*About!$B$101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 x14ac:dyDescent="0.25">
      <c r="A20791" t="s">
        <v>258</v>
      </c>
      <c r="B20791" t="s">
        <v>960</v>
      </c>
      <c r="C20791" t="s">
        <v>961</v>
      </c>
      <c r="D20791" t="s">
        <v>969</v>
      </c>
      <c r="E20791" t="s">
        <v>964</v>
      </c>
      <c r="F20791">
        <v>2039</v>
      </c>
      <c r="G20791" t="s">
        <v>919</v>
      </c>
      <c r="H20791">
        <v>4.1454545454959997E-3</v>
      </c>
      <c r="I20791">
        <f>IF(E20791="N2O",H20791*About!$B$102,IF('EPA non-CO2 Data'!E20791="CH4",'EPA non-CO2 Data'!H20791*About!$B$101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 x14ac:dyDescent="0.25">
      <c r="A20792" t="s">
        <v>258</v>
      </c>
      <c r="B20792" t="s">
        <v>960</v>
      </c>
      <c r="C20792" t="s">
        <v>961</v>
      </c>
      <c r="D20792" t="s">
        <v>969</v>
      </c>
      <c r="E20792" t="s">
        <v>964</v>
      </c>
      <c r="F20792">
        <v>2040</v>
      </c>
      <c r="G20792" t="s">
        <v>919</v>
      </c>
      <c r="H20792">
        <v>4.1454545454959997E-3</v>
      </c>
      <c r="I20792">
        <f>IF(E20792="N2O",H20792*About!$B$102,IF('EPA non-CO2 Data'!E20792="CH4",'EPA non-CO2 Data'!H20792*About!$B$101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 x14ac:dyDescent="0.25">
      <c r="A20793" t="s">
        <v>258</v>
      </c>
      <c r="B20793" t="s">
        <v>960</v>
      </c>
      <c r="C20793" t="s">
        <v>961</v>
      </c>
      <c r="D20793" t="s">
        <v>969</v>
      </c>
      <c r="E20793" t="s">
        <v>964</v>
      </c>
      <c r="F20793">
        <v>2041</v>
      </c>
      <c r="G20793" t="s">
        <v>919</v>
      </c>
      <c r="H20793">
        <v>4.1454545454959997E-3</v>
      </c>
      <c r="I20793">
        <f>IF(E20793="N2O",H20793*About!$B$102,IF('EPA non-CO2 Data'!E20793="CH4",'EPA non-CO2 Data'!H20793*About!$B$101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 x14ac:dyDescent="0.25">
      <c r="A20794" t="s">
        <v>258</v>
      </c>
      <c r="B20794" t="s">
        <v>960</v>
      </c>
      <c r="C20794" t="s">
        <v>961</v>
      </c>
      <c r="D20794" t="s">
        <v>969</v>
      </c>
      <c r="E20794" t="s">
        <v>964</v>
      </c>
      <c r="F20794">
        <v>2042</v>
      </c>
      <c r="G20794" t="s">
        <v>919</v>
      </c>
      <c r="H20794">
        <v>4.1454545454959997E-3</v>
      </c>
      <c r="I20794">
        <f>IF(E20794="N2O",H20794*About!$B$102,IF('EPA non-CO2 Data'!E20794="CH4",'EPA non-CO2 Data'!H20794*About!$B$101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 x14ac:dyDescent="0.25">
      <c r="A20795" t="s">
        <v>258</v>
      </c>
      <c r="B20795" t="s">
        <v>960</v>
      </c>
      <c r="C20795" t="s">
        <v>961</v>
      </c>
      <c r="D20795" t="s">
        <v>969</v>
      </c>
      <c r="E20795" t="s">
        <v>964</v>
      </c>
      <c r="F20795">
        <v>2043</v>
      </c>
      <c r="G20795" t="s">
        <v>919</v>
      </c>
      <c r="H20795">
        <v>4.1454545454959997E-3</v>
      </c>
      <c r="I20795">
        <f>IF(E20795="N2O",H20795*About!$B$102,IF('EPA non-CO2 Data'!E20795="CH4",'EPA non-CO2 Data'!H20795*About!$B$101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 x14ac:dyDescent="0.25">
      <c r="A20796" t="s">
        <v>258</v>
      </c>
      <c r="B20796" t="s">
        <v>960</v>
      </c>
      <c r="C20796" t="s">
        <v>961</v>
      </c>
      <c r="D20796" t="s">
        <v>969</v>
      </c>
      <c r="E20796" t="s">
        <v>964</v>
      </c>
      <c r="F20796">
        <v>2044</v>
      </c>
      <c r="G20796" t="s">
        <v>919</v>
      </c>
      <c r="H20796">
        <v>4.1454545454959997E-3</v>
      </c>
      <c r="I20796">
        <f>IF(E20796="N2O",H20796*About!$B$102,IF('EPA non-CO2 Data'!E20796="CH4",'EPA non-CO2 Data'!H20796*About!$B$101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 x14ac:dyDescent="0.25">
      <c r="A20797" t="s">
        <v>258</v>
      </c>
      <c r="B20797" t="s">
        <v>960</v>
      </c>
      <c r="C20797" t="s">
        <v>961</v>
      </c>
      <c r="D20797" t="s">
        <v>969</v>
      </c>
      <c r="E20797" t="s">
        <v>964</v>
      </c>
      <c r="F20797">
        <v>2045</v>
      </c>
      <c r="G20797" t="s">
        <v>919</v>
      </c>
      <c r="H20797">
        <v>4.1454545454959997E-3</v>
      </c>
      <c r="I20797">
        <f>IF(E20797="N2O",H20797*About!$B$102,IF('EPA non-CO2 Data'!E20797="CH4",'EPA non-CO2 Data'!H20797*About!$B$101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 x14ac:dyDescent="0.25">
      <c r="A20798" t="s">
        <v>258</v>
      </c>
      <c r="B20798" t="s">
        <v>960</v>
      </c>
      <c r="C20798" t="s">
        <v>961</v>
      </c>
      <c r="D20798" t="s">
        <v>969</v>
      </c>
      <c r="E20798" t="s">
        <v>964</v>
      </c>
      <c r="F20798">
        <v>2046</v>
      </c>
      <c r="G20798" t="s">
        <v>919</v>
      </c>
      <c r="H20798">
        <v>4.1454545454959997E-3</v>
      </c>
      <c r="I20798">
        <f>IF(E20798="N2O",H20798*About!$B$102,IF('EPA non-CO2 Data'!E20798="CH4",'EPA non-CO2 Data'!H20798*About!$B$101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 x14ac:dyDescent="0.25">
      <c r="A20799" t="s">
        <v>258</v>
      </c>
      <c r="B20799" t="s">
        <v>960</v>
      </c>
      <c r="C20799" t="s">
        <v>961</v>
      </c>
      <c r="D20799" t="s">
        <v>969</v>
      </c>
      <c r="E20799" t="s">
        <v>964</v>
      </c>
      <c r="F20799">
        <v>2047</v>
      </c>
      <c r="G20799" t="s">
        <v>919</v>
      </c>
      <c r="H20799">
        <v>4.1454545454959997E-3</v>
      </c>
      <c r="I20799">
        <f>IF(E20799="N2O",H20799*About!$B$102,IF('EPA non-CO2 Data'!E20799="CH4",'EPA non-CO2 Data'!H20799*About!$B$101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 x14ac:dyDescent="0.25">
      <c r="A20800" t="s">
        <v>258</v>
      </c>
      <c r="B20800" t="s">
        <v>960</v>
      </c>
      <c r="C20800" t="s">
        <v>961</v>
      </c>
      <c r="D20800" t="s">
        <v>969</v>
      </c>
      <c r="E20800" t="s">
        <v>964</v>
      </c>
      <c r="F20800">
        <v>2048</v>
      </c>
      <c r="G20800" t="s">
        <v>919</v>
      </c>
      <c r="H20800">
        <v>4.1454545454959997E-3</v>
      </c>
      <c r="I20800">
        <f>IF(E20800="N2O",H20800*About!$B$102,IF('EPA non-CO2 Data'!E20800="CH4",'EPA non-CO2 Data'!H20800*About!$B$101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 x14ac:dyDescent="0.25">
      <c r="A20801" t="s">
        <v>258</v>
      </c>
      <c r="B20801" t="s">
        <v>960</v>
      </c>
      <c r="C20801" t="s">
        <v>961</v>
      </c>
      <c r="D20801" t="s">
        <v>969</v>
      </c>
      <c r="E20801" t="s">
        <v>964</v>
      </c>
      <c r="F20801">
        <v>2049</v>
      </c>
      <c r="G20801" t="s">
        <v>919</v>
      </c>
      <c r="H20801">
        <v>4.1454545454959997E-3</v>
      </c>
      <c r="I20801">
        <f>IF(E20801="N2O",H20801*About!$B$102,IF('EPA non-CO2 Data'!E20801="CH4",'EPA non-CO2 Data'!H20801*About!$B$101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 x14ac:dyDescent="0.25">
      <c r="A20802" t="s">
        <v>258</v>
      </c>
      <c r="B20802" t="s">
        <v>960</v>
      </c>
      <c r="C20802" t="s">
        <v>961</v>
      </c>
      <c r="D20802" t="s">
        <v>969</v>
      </c>
      <c r="E20802" t="s">
        <v>964</v>
      </c>
      <c r="F20802">
        <v>2050</v>
      </c>
      <c r="G20802" t="s">
        <v>919</v>
      </c>
      <c r="H20802">
        <v>4.1454545454959997E-3</v>
      </c>
      <c r="I20802">
        <f>IF(E20802="N2O",H20802*About!$B$102,IF('EPA non-CO2 Data'!E20802="CH4",'EPA non-CO2 Data'!H20802*About!$B$101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 x14ac:dyDescent="0.25">
      <c r="A20803" t="s">
        <v>258</v>
      </c>
      <c r="B20803" t="s">
        <v>960</v>
      </c>
      <c r="C20803" t="s">
        <v>970</v>
      </c>
      <c r="D20803" t="s">
        <v>971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2,IF('EPA non-CO2 Data'!E20803="CH4",'EPA non-CO2 Data'!H20803*About!$B$101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 x14ac:dyDescent="0.25">
      <c r="A20804" t="s">
        <v>258</v>
      </c>
      <c r="B20804" t="s">
        <v>960</v>
      </c>
      <c r="C20804" t="s">
        <v>970</v>
      </c>
      <c r="D20804" t="s">
        <v>972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2,IF('EPA non-CO2 Data'!E20804="CH4",'EPA non-CO2 Data'!H20804*About!$B$101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 x14ac:dyDescent="0.25">
      <c r="A20805" t="s">
        <v>258</v>
      </c>
      <c r="B20805" t="s">
        <v>960</v>
      </c>
      <c r="C20805" t="s">
        <v>970</v>
      </c>
      <c r="D20805" t="s">
        <v>971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2,IF('EPA non-CO2 Data'!E20805="CH4",'EPA non-CO2 Data'!H20805*About!$B$101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 x14ac:dyDescent="0.25">
      <c r="A20806" t="s">
        <v>258</v>
      </c>
      <c r="B20806" t="s">
        <v>960</v>
      </c>
      <c r="C20806" t="s">
        <v>970</v>
      </c>
      <c r="D20806" t="s">
        <v>972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2,IF('EPA non-CO2 Data'!E20806="CH4",'EPA non-CO2 Data'!H20806*About!$B$101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 x14ac:dyDescent="0.25">
      <c r="A20807" t="s">
        <v>258</v>
      </c>
      <c r="B20807" t="s">
        <v>960</v>
      </c>
      <c r="C20807" t="s">
        <v>970</v>
      </c>
      <c r="D20807" t="s">
        <v>971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2,IF('EPA non-CO2 Data'!E20807="CH4",'EPA non-CO2 Data'!H20807*About!$B$101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 x14ac:dyDescent="0.25">
      <c r="A20808" t="s">
        <v>258</v>
      </c>
      <c r="B20808" t="s">
        <v>960</v>
      </c>
      <c r="C20808" t="s">
        <v>970</v>
      </c>
      <c r="D20808" t="s">
        <v>972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2,IF('EPA non-CO2 Data'!E20808="CH4",'EPA non-CO2 Data'!H20808*About!$B$101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 x14ac:dyDescent="0.25">
      <c r="A20809" t="s">
        <v>258</v>
      </c>
      <c r="B20809" t="s">
        <v>960</v>
      </c>
      <c r="C20809" t="s">
        <v>970</v>
      </c>
      <c r="D20809" t="s">
        <v>971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2,IF('EPA non-CO2 Data'!E20809="CH4",'EPA non-CO2 Data'!H20809*About!$B$101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 x14ac:dyDescent="0.25">
      <c r="A20810" t="s">
        <v>258</v>
      </c>
      <c r="B20810" t="s">
        <v>960</v>
      </c>
      <c r="C20810" t="s">
        <v>970</v>
      </c>
      <c r="D20810" t="s">
        <v>972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2,IF('EPA non-CO2 Data'!E20810="CH4",'EPA non-CO2 Data'!H20810*About!$B$101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 x14ac:dyDescent="0.25">
      <c r="A20811" t="s">
        <v>258</v>
      </c>
      <c r="B20811" t="s">
        <v>960</v>
      </c>
      <c r="C20811" t="s">
        <v>970</v>
      </c>
      <c r="D20811" t="s">
        <v>971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2,IF('EPA non-CO2 Data'!E20811="CH4",'EPA non-CO2 Data'!H20811*About!$B$101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 x14ac:dyDescent="0.25">
      <c r="A20812" t="s">
        <v>258</v>
      </c>
      <c r="B20812" t="s">
        <v>960</v>
      </c>
      <c r="C20812" t="s">
        <v>970</v>
      </c>
      <c r="D20812" t="s">
        <v>972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2,IF('EPA non-CO2 Data'!E20812="CH4",'EPA non-CO2 Data'!H20812*About!$B$101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 x14ac:dyDescent="0.25">
      <c r="A20813" t="s">
        <v>258</v>
      </c>
      <c r="B20813" t="s">
        <v>960</v>
      </c>
      <c r="C20813" t="s">
        <v>970</v>
      </c>
      <c r="D20813" t="s">
        <v>971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2,IF('EPA non-CO2 Data'!E20813="CH4",'EPA non-CO2 Data'!H20813*About!$B$101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 x14ac:dyDescent="0.25">
      <c r="A20814" t="s">
        <v>258</v>
      </c>
      <c r="B20814" t="s">
        <v>960</v>
      </c>
      <c r="C20814" t="s">
        <v>970</v>
      </c>
      <c r="D20814" t="s">
        <v>972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2,IF('EPA non-CO2 Data'!E20814="CH4",'EPA non-CO2 Data'!H20814*About!$B$101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 x14ac:dyDescent="0.25">
      <c r="A20815" t="s">
        <v>258</v>
      </c>
      <c r="B20815" t="s">
        <v>960</v>
      </c>
      <c r="C20815" t="s">
        <v>970</v>
      </c>
      <c r="D20815" t="s">
        <v>971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2,IF('EPA non-CO2 Data'!E20815="CH4",'EPA non-CO2 Data'!H20815*About!$B$101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 x14ac:dyDescent="0.25">
      <c r="A20816" t="s">
        <v>258</v>
      </c>
      <c r="B20816" t="s">
        <v>960</v>
      </c>
      <c r="C20816" t="s">
        <v>970</v>
      </c>
      <c r="D20816" t="s">
        <v>972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2,IF('EPA non-CO2 Data'!E20816="CH4",'EPA non-CO2 Data'!H20816*About!$B$101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 x14ac:dyDescent="0.25">
      <c r="A20817" t="s">
        <v>258</v>
      </c>
      <c r="B20817" t="s">
        <v>960</v>
      </c>
      <c r="C20817" t="s">
        <v>970</v>
      </c>
      <c r="D20817" t="s">
        <v>971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2,IF('EPA non-CO2 Data'!E20817="CH4",'EPA non-CO2 Data'!H20817*About!$B$101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 x14ac:dyDescent="0.25">
      <c r="A20818" t="s">
        <v>258</v>
      </c>
      <c r="B20818" t="s">
        <v>960</v>
      </c>
      <c r="C20818" t="s">
        <v>970</v>
      </c>
      <c r="D20818" t="s">
        <v>972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2,IF('EPA non-CO2 Data'!E20818="CH4",'EPA non-CO2 Data'!H20818*About!$B$101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 x14ac:dyDescent="0.25">
      <c r="A20819" t="s">
        <v>258</v>
      </c>
      <c r="B20819" t="s">
        <v>960</v>
      </c>
      <c r="C20819" t="s">
        <v>970</v>
      </c>
      <c r="D20819" t="s">
        <v>971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2,IF('EPA non-CO2 Data'!E20819="CH4",'EPA non-CO2 Data'!H20819*About!$B$101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 x14ac:dyDescent="0.25">
      <c r="A20820" t="s">
        <v>258</v>
      </c>
      <c r="B20820" t="s">
        <v>960</v>
      </c>
      <c r="C20820" t="s">
        <v>970</v>
      </c>
      <c r="D20820" t="s">
        <v>972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2,IF('EPA non-CO2 Data'!E20820="CH4",'EPA non-CO2 Data'!H20820*About!$B$101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 x14ac:dyDescent="0.25">
      <c r="A20821" t="s">
        <v>258</v>
      </c>
      <c r="B20821" t="s">
        <v>960</v>
      </c>
      <c r="C20821" t="s">
        <v>970</v>
      </c>
      <c r="D20821" t="s">
        <v>971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2,IF('EPA non-CO2 Data'!E20821="CH4",'EPA non-CO2 Data'!H20821*About!$B$101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 x14ac:dyDescent="0.25">
      <c r="A20822" t="s">
        <v>258</v>
      </c>
      <c r="B20822" t="s">
        <v>960</v>
      </c>
      <c r="C20822" t="s">
        <v>970</v>
      </c>
      <c r="D20822" t="s">
        <v>972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2,IF('EPA non-CO2 Data'!E20822="CH4",'EPA non-CO2 Data'!H20822*About!$B$101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 x14ac:dyDescent="0.25">
      <c r="A20823" t="s">
        <v>258</v>
      </c>
      <c r="B20823" t="s">
        <v>960</v>
      </c>
      <c r="C20823" t="s">
        <v>970</v>
      </c>
      <c r="D20823" t="s">
        <v>971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2,IF('EPA non-CO2 Data'!E20823="CH4",'EPA non-CO2 Data'!H20823*About!$B$101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 x14ac:dyDescent="0.25">
      <c r="A20824" t="s">
        <v>258</v>
      </c>
      <c r="B20824" t="s">
        <v>960</v>
      </c>
      <c r="C20824" t="s">
        <v>970</v>
      </c>
      <c r="D20824" t="s">
        <v>972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2,IF('EPA non-CO2 Data'!E20824="CH4",'EPA non-CO2 Data'!H20824*About!$B$101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 x14ac:dyDescent="0.25">
      <c r="A20825" t="s">
        <v>258</v>
      </c>
      <c r="B20825" t="s">
        <v>960</v>
      </c>
      <c r="C20825" t="s">
        <v>970</v>
      </c>
      <c r="D20825" t="s">
        <v>971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2,IF('EPA non-CO2 Data'!E20825="CH4",'EPA non-CO2 Data'!H20825*About!$B$101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 x14ac:dyDescent="0.25">
      <c r="A20826" t="s">
        <v>258</v>
      </c>
      <c r="B20826" t="s">
        <v>960</v>
      </c>
      <c r="C20826" t="s">
        <v>970</v>
      </c>
      <c r="D20826" t="s">
        <v>972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2,IF('EPA non-CO2 Data'!E20826="CH4",'EPA non-CO2 Data'!H20826*About!$B$101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 x14ac:dyDescent="0.25">
      <c r="A20827" t="s">
        <v>258</v>
      </c>
      <c r="B20827" t="s">
        <v>960</v>
      </c>
      <c r="C20827" t="s">
        <v>970</v>
      </c>
      <c r="D20827" t="s">
        <v>971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2,IF('EPA non-CO2 Data'!E20827="CH4",'EPA non-CO2 Data'!H20827*About!$B$101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 x14ac:dyDescent="0.25">
      <c r="A20828" t="s">
        <v>258</v>
      </c>
      <c r="B20828" t="s">
        <v>960</v>
      </c>
      <c r="C20828" t="s">
        <v>970</v>
      </c>
      <c r="D20828" t="s">
        <v>972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2,IF('EPA non-CO2 Data'!E20828="CH4",'EPA non-CO2 Data'!H20828*About!$B$101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 x14ac:dyDescent="0.25">
      <c r="A20829" t="s">
        <v>258</v>
      </c>
      <c r="B20829" t="s">
        <v>960</v>
      </c>
      <c r="C20829" t="s">
        <v>970</v>
      </c>
      <c r="D20829" t="s">
        <v>971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2,IF('EPA non-CO2 Data'!E20829="CH4",'EPA non-CO2 Data'!H20829*About!$B$101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 x14ac:dyDescent="0.25">
      <c r="A20830" t="s">
        <v>258</v>
      </c>
      <c r="B20830" t="s">
        <v>960</v>
      </c>
      <c r="C20830" t="s">
        <v>970</v>
      </c>
      <c r="D20830" t="s">
        <v>972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2,IF('EPA non-CO2 Data'!E20830="CH4",'EPA non-CO2 Data'!H20830*About!$B$101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 x14ac:dyDescent="0.25">
      <c r="A20831" t="s">
        <v>258</v>
      </c>
      <c r="B20831" t="s">
        <v>960</v>
      </c>
      <c r="C20831" t="s">
        <v>970</v>
      </c>
      <c r="D20831" t="s">
        <v>971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2,IF('EPA non-CO2 Data'!E20831="CH4",'EPA non-CO2 Data'!H20831*About!$B$101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 x14ac:dyDescent="0.25">
      <c r="A20832" t="s">
        <v>258</v>
      </c>
      <c r="B20832" t="s">
        <v>960</v>
      </c>
      <c r="C20832" t="s">
        <v>970</v>
      </c>
      <c r="D20832" t="s">
        <v>972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2,IF('EPA non-CO2 Data'!E20832="CH4",'EPA non-CO2 Data'!H20832*About!$B$101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 x14ac:dyDescent="0.25">
      <c r="A20833" t="s">
        <v>258</v>
      </c>
      <c r="B20833" t="s">
        <v>960</v>
      </c>
      <c r="C20833" t="s">
        <v>970</v>
      </c>
      <c r="D20833" t="s">
        <v>971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2,IF('EPA non-CO2 Data'!E20833="CH4",'EPA non-CO2 Data'!H20833*About!$B$101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 x14ac:dyDescent="0.25">
      <c r="A20834" t="s">
        <v>258</v>
      </c>
      <c r="B20834" t="s">
        <v>960</v>
      </c>
      <c r="C20834" t="s">
        <v>970</v>
      </c>
      <c r="D20834" t="s">
        <v>972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2,IF('EPA non-CO2 Data'!E20834="CH4",'EPA non-CO2 Data'!H20834*About!$B$101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 x14ac:dyDescent="0.25">
      <c r="A20835" t="s">
        <v>258</v>
      </c>
      <c r="B20835" t="s">
        <v>960</v>
      </c>
      <c r="C20835" t="s">
        <v>970</v>
      </c>
      <c r="D20835" t="s">
        <v>971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2,IF('EPA non-CO2 Data'!E20835="CH4",'EPA non-CO2 Data'!H20835*About!$B$101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 x14ac:dyDescent="0.25">
      <c r="A20836" t="s">
        <v>258</v>
      </c>
      <c r="B20836" t="s">
        <v>960</v>
      </c>
      <c r="C20836" t="s">
        <v>970</v>
      </c>
      <c r="D20836" t="s">
        <v>972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2,IF('EPA non-CO2 Data'!E20836="CH4",'EPA non-CO2 Data'!H20836*About!$B$101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 x14ac:dyDescent="0.25">
      <c r="A20837" t="s">
        <v>258</v>
      </c>
      <c r="B20837" t="s">
        <v>960</v>
      </c>
      <c r="C20837" t="s">
        <v>970</v>
      </c>
      <c r="D20837" t="s">
        <v>971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2,IF('EPA non-CO2 Data'!E20837="CH4",'EPA non-CO2 Data'!H20837*About!$B$101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 x14ac:dyDescent="0.25">
      <c r="A20838" t="s">
        <v>258</v>
      </c>
      <c r="B20838" t="s">
        <v>960</v>
      </c>
      <c r="C20838" t="s">
        <v>970</v>
      </c>
      <c r="D20838" t="s">
        <v>972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2,IF('EPA non-CO2 Data'!E20838="CH4",'EPA non-CO2 Data'!H20838*About!$B$101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 x14ac:dyDescent="0.25">
      <c r="A20839" t="s">
        <v>258</v>
      </c>
      <c r="B20839" t="s">
        <v>960</v>
      </c>
      <c r="C20839" t="s">
        <v>970</v>
      </c>
      <c r="D20839" t="s">
        <v>971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2,IF('EPA non-CO2 Data'!E20839="CH4",'EPA non-CO2 Data'!H20839*About!$B$101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 x14ac:dyDescent="0.25">
      <c r="A20840" t="s">
        <v>258</v>
      </c>
      <c r="B20840" t="s">
        <v>960</v>
      </c>
      <c r="C20840" t="s">
        <v>970</v>
      </c>
      <c r="D20840" t="s">
        <v>972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2,IF('EPA non-CO2 Data'!E20840="CH4",'EPA non-CO2 Data'!H20840*About!$B$101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 x14ac:dyDescent="0.25">
      <c r="A20841" t="s">
        <v>258</v>
      </c>
      <c r="B20841" t="s">
        <v>960</v>
      </c>
      <c r="C20841" t="s">
        <v>970</v>
      </c>
      <c r="D20841" t="s">
        <v>971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2,IF('EPA non-CO2 Data'!E20841="CH4",'EPA non-CO2 Data'!H20841*About!$B$101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 x14ac:dyDescent="0.25">
      <c r="A20842" t="s">
        <v>258</v>
      </c>
      <c r="B20842" t="s">
        <v>960</v>
      </c>
      <c r="C20842" t="s">
        <v>970</v>
      </c>
      <c r="D20842" t="s">
        <v>972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2,IF('EPA non-CO2 Data'!E20842="CH4",'EPA non-CO2 Data'!H20842*About!$B$101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 x14ac:dyDescent="0.25">
      <c r="A20843" t="s">
        <v>258</v>
      </c>
      <c r="B20843" t="s">
        <v>960</v>
      </c>
      <c r="C20843" t="s">
        <v>970</v>
      </c>
      <c r="D20843" t="s">
        <v>971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2,IF('EPA non-CO2 Data'!E20843="CH4",'EPA non-CO2 Data'!H20843*About!$B$101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 x14ac:dyDescent="0.25">
      <c r="A20844" t="s">
        <v>258</v>
      </c>
      <c r="B20844" t="s">
        <v>960</v>
      </c>
      <c r="C20844" t="s">
        <v>970</v>
      </c>
      <c r="D20844" t="s">
        <v>972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2,IF('EPA non-CO2 Data'!E20844="CH4",'EPA non-CO2 Data'!H20844*About!$B$101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 x14ac:dyDescent="0.25">
      <c r="A20845" t="s">
        <v>258</v>
      </c>
      <c r="B20845" t="s">
        <v>960</v>
      </c>
      <c r="C20845" t="s">
        <v>970</v>
      </c>
      <c r="D20845" t="s">
        <v>971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2,IF('EPA non-CO2 Data'!E20845="CH4",'EPA non-CO2 Data'!H20845*About!$B$101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 x14ac:dyDescent="0.25">
      <c r="A20846" t="s">
        <v>258</v>
      </c>
      <c r="B20846" t="s">
        <v>960</v>
      </c>
      <c r="C20846" t="s">
        <v>970</v>
      </c>
      <c r="D20846" t="s">
        <v>972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2,IF('EPA non-CO2 Data'!E20846="CH4",'EPA non-CO2 Data'!H20846*About!$B$101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 x14ac:dyDescent="0.25">
      <c r="A20847" t="s">
        <v>258</v>
      </c>
      <c r="B20847" t="s">
        <v>960</v>
      </c>
      <c r="C20847" t="s">
        <v>970</v>
      </c>
      <c r="D20847" t="s">
        <v>971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2,IF('EPA non-CO2 Data'!E20847="CH4",'EPA non-CO2 Data'!H20847*About!$B$101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 x14ac:dyDescent="0.25">
      <c r="A20848" t="s">
        <v>258</v>
      </c>
      <c r="B20848" t="s">
        <v>960</v>
      </c>
      <c r="C20848" t="s">
        <v>970</v>
      </c>
      <c r="D20848" t="s">
        <v>972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2,IF('EPA non-CO2 Data'!E20848="CH4",'EPA non-CO2 Data'!H20848*About!$B$101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 x14ac:dyDescent="0.25">
      <c r="A20849" t="s">
        <v>258</v>
      </c>
      <c r="B20849" t="s">
        <v>960</v>
      </c>
      <c r="C20849" t="s">
        <v>970</v>
      </c>
      <c r="D20849" t="s">
        <v>971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2,IF('EPA non-CO2 Data'!E20849="CH4",'EPA non-CO2 Data'!H20849*About!$B$101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 x14ac:dyDescent="0.25">
      <c r="A20850" t="s">
        <v>258</v>
      </c>
      <c r="B20850" t="s">
        <v>960</v>
      </c>
      <c r="C20850" t="s">
        <v>970</v>
      </c>
      <c r="D20850" t="s">
        <v>972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2,IF('EPA non-CO2 Data'!E20850="CH4",'EPA non-CO2 Data'!H20850*About!$B$101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 x14ac:dyDescent="0.25">
      <c r="A20851" t="s">
        <v>258</v>
      </c>
      <c r="B20851" t="s">
        <v>960</v>
      </c>
      <c r="C20851" t="s">
        <v>970</v>
      </c>
      <c r="D20851" t="s">
        <v>971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2,IF('EPA non-CO2 Data'!E20851="CH4",'EPA non-CO2 Data'!H20851*About!$B$101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 x14ac:dyDescent="0.25">
      <c r="A20852" t="s">
        <v>258</v>
      </c>
      <c r="B20852" t="s">
        <v>960</v>
      </c>
      <c r="C20852" t="s">
        <v>970</v>
      </c>
      <c r="D20852" t="s">
        <v>972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2,IF('EPA non-CO2 Data'!E20852="CH4",'EPA non-CO2 Data'!H20852*About!$B$101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 x14ac:dyDescent="0.25">
      <c r="A20853" t="s">
        <v>258</v>
      </c>
      <c r="B20853" t="s">
        <v>960</v>
      </c>
      <c r="C20853" t="s">
        <v>970</v>
      </c>
      <c r="D20853" t="s">
        <v>971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2,IF('EPA non-CO2 Data'!E20853="CH4",'EPA non-CO2 Data'!H20853*About!$B$101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 x14ac:dyDescent="0.25">
      <c r="A20854" t="s">
        <v>258</v>
      </c>
      <c r="B20854" t="s">
        <v>960</v>
      </c>
      <c r="C20854" t="s">
        <v>970</v>
      </c>
      <c r="D20854" t="s">
        <v>972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2,IF('EPA non-CO2 Data'!E20854="CH4",'EPA non-CO2 Data'!H20854*About!$B$101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 x14ac:dyDescent="0.25">
      <c r="A20855" t="s">
        <v>258</v>
      </c>
      <c r="B20855" t="s">
        <v>960</v>
      </c>
      <c r="C20855" t="s">
        <v>970</v>
      </c>
      <c r="D20855" t="s">
        <v>971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2,IF('EPA non-CO2 Data'!E20855="CH4",'EPA non-CO2 Data'!H20855*About!$B$101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 x14ac:dyDescent="0.25">
      <c r="A20856" t="s">
        <v>258</v>
      </c>
      <c r="B20856" t="s">
        <v>960</v>
      </c>
      <c r="C20856" t="s">
        <v>970</v>
      </c>
      <c r="D20856" t="s">
        <v>972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2,IF('EPA non-CO2 Data'!E20856="CH4",'EPA non-CO2 Data'!H20856*About!$B$101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 x14ac:dyDescent="0.25">
      <c r="A20857" t="s">
        <v>258</v>
      </c>
      <c r="B20857" t="s">
        <v>960</v>
      </c>
      <c r="C20857" t="s">
        <v>970</v>
      </c>
      <c r="D20857" t="s">
        <v>971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2,IF('EPA non-CO2 Data'!E20857="CH4",'EPA non-CO2 Data'!H20857*About!$B$101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 x14ac:dyDescent="0.25">
      <c r="A20858" t="s">
        <v>258</v>
      </c>
      <c r="B20858" t="s">
        <v>960</v>
      </c>
      <c r="C20858" t="s">
        <v>970</v>
      </c>
      <c r="D20858" t="s">
        <v>972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2,IF('EPA non-CO2 Data'!E20858="CH4",'EPA non-CO2 Data'!H20858*About!$B$101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 x14ac:dyDescent="0.25">
      <c r="A20859" t="s">
        <v>258</v>
      </c>
      <c r="B20859" t="s">
        <v>960</v>
      </c>
      <c r="C20859" t="s">
        <v>970</v>
      </c>
      <c r="D20859" t="s">
        <v>971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2,IF('EPA non-CO2 Data'!E20859="CH4",'EPA non-CO2 Data'!H20859*About!$B$101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 x14ac:dyDescent="0.25">
      <c r="A20860" t="s">
        <v>258</v>
      </c>
      <c r="B20860" t="s">
        <v>960</v>
      </c>
      <c r="C20860" t="s">
        <v>970</v>
      </c>
      <c r="D20860" t="s">
        <v>972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2,IF('EPA non-CO2 Data'!E20860="CH4",'EPA non-CO2 Data'!H20860*About!$B$101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 x14ac:dyDescent="0.25">
      <c r="A20861" t="s">
        <v>258</v>
      </c>
      <c r="B20861" t="s">
        <v>960</v>
      </c>
      <c r="C20861" t="s">
        <v>970</v>
      </c>
      <c r="D20861" t="s">
        <v>971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2,IF('EPA non-CO2 Data'!E20861="CH4",'EPA non-CO2 Data'!H20861*About!$B$101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 x14ac:dyDescent="0.25">
      <c r="A20862" t="s">
        <v>258</v>
      </c>
      <c r="B20862" t="s">
        <v>960</v>
      </c>
      <c r="C20862" t="s">
        <v>970</v>
      </c>
      <c r="D20862" t="s">
        <v>972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2,IF('EPA non-CO2 Data'!E20862="CH4",'EPA non-CO2 Data'!H20862*About!$B$101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 x14ac:dyDescent="0.25">
      <c r="A20863" t="s">
        <v>258</v>
      </c>
      <c r="B20863" t="s">
        <v>960</v>
      </c>
      <c r="C20863" t="s">
        <v>970</v>
      </c>
      <c r="D20863" t="s">
        <v>971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2,IF('EPA non-CO2 Data'!E20863="CH4",'EPA non-CO2 Data'!H20863*About!$B$101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 x14ac:dyDescent="0.25">
      <c r="A20864" t="s">
        <v>258</v>
      </c>
      <c r="B20864" t="s">
        <v>960</v>
      </c>
      <c r="C20864" t="s">
        <v>970</v>
      </c>
      <c r="D20864" t="s">
        <v>972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2,IF('EPA non-CO2 Data'!E20864="CH4",'EPA non-CO2 Data'!H20864*About!$B$101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 x14ac:dyDescent="0.25">
      <c r="A20865" t="s">
        <v>258</v>
      </c>
      <c r="B20865" t="s">
        <v>960</v>
      </c>
      <c r="C20865" t="s">
        <v>970</v>
      </c>
      <c r="D20865" t="s">
        <v>971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2,IF('EPA non-CO2 Data'!E20865="CH4",'EPA non-CO2 Data'!H20865*About!$B$101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 x14ac:dyDescent="0.25">
      <c r="A20866" t="s">
        <v>258</v>
      </c>
      <c r="B20866" t="s">
        <v>960</v>
      </c>
      <c r="C20866" t="s">
        <v>970</v>
      </c>
      <c r="D20866" t="s">
        <v>972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2,IF('EPA non-CO2 Data'!E20866="CH4",'EPA non-CO2 Data'!H20866*About!$B$101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 x14ac:dyDescent="0.25">
      <c r="A20867" t="s">
        <v>258</v>
      </c>
      <c r="B20867" t="s">
        <v>960</v>
      </c>
      <c r="C20867" t="s">
        <v>970</v>
      </c>
      <c r="D20867" t="s">
        <v>971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2,IF('EPA non-CO2 Data'!E20867="CH4",'EPA non-CO2 Data'!H20867*About!$B$101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 x14ac:dyDescent="0.25">
      <c r="A20868" t="s">
        <v>258</v>
      </c>
      <c r="B20868" t="s">
        <v>960</v>
      </c>
      <c r="C20868" t="s">
        <v>970</v>
      </c>
      <c r="D20868" t="s">
        <v>972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2,IF('EPA non-CO2 Data'!E20868="CH4",'EPA non-CO2 Data'!H20868*About!$B$101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 x14ac:dyDescent="0.25">
      <c r="A20869" t="s">
        <v>258</v>
      </c>
      <c r="B20869" t="s">
        <v>960</v>
      </c>
      <c r="C20869" t="s">
        <v>970</v>
      </c>
      <c r="D20869" t="s">
        <v>971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2,IF('EPA non-CO2 Data'!E20869="CH4",'EPA non-CO2 Data'!H20869*About!$B$101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 x14ac:dyDescent="0.25">
      <c r="A20870" t="s">
        <v>258</v>
      </c>
      <c r="B20870" t="s">
        <v>960</v>
      </c>
      <c r="C20870" t="s">
        <v>970</v>
      </c>
      <c r="D20870" t="s">
        <v>972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2,IF('EPA non-CO2 Data'!E20870="CH4",'EPA non-CO2 Data'!H20870*About!$B$101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 x14ac:dyDescent="0.25">
      <c r="A20871" t="s">
        <v>258</v>
      </c>
      <c r="B20871" t="s">
        <v>960</v>
      </c>
      <c r="C20871" t="s">
        <v>970</v>
      </c>
      <c r="D20871" t="s">
        <v>971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2,IF('EPA non-CO2 Data'!E20871="CH4",'EPA non-CO2 Data'!H20871*About!$B$101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 x14ac:dyDescent="0.25">
      <c r="A20872" t="s">
        <v>258</v>
      </c>
      <c r="B20872" t="s">
        <v>960</v>
      </c>
      <c r="C20872" t="s">
        <v>970</v>
      </c>
      <c r="D20872" t="s">
        <v>972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2,IF('EPA non-CO2 Data'!E20872="CH4",'EPA non-CO2 Data'!H20872*About!$B$101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 x14ac:dyDescent="0.25">
      <c r="A20873" t="s">
        <v>258</v>
      </c>
      <c r="B20873" t="s">
        <v>960</v>
      </c>
      <c r="C20873" t="s">
        <v>970</v>
      </c>
      <c r="D20873" t="s">
        <v>971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2,IF('EPA non-CO2 Data'!E20873="CH4",'EPA non-CO2 Data'!H20873*About!$B$101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 x14ac:dyDescent="0.25">
      <c r="A20874" t="s">
        <v>258</v>
      </c>
      <c r="B20874" t="s">
        <v>960</v>
      </c>
      <c r="C20874" t="s">
        <v>970</v>
      </c>
      <c r="D20874" t="s">
        <v>972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2,IF('EPA non-CO2 Data'!E20874="CH4",'EPA non-CO2 Data'!H20874*About!$B$101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 x14ac:dyDescent="0.25">
      <c r="A20875" t="s">
        <v>258</v>
      </c>
      <c r="B20875" t="s">
        <v>960</v>
      </c>
      <c r="C20875" t="s">
        <v>970</v>
      </c>
      <c r="D20875" t="s">
        <v>971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2,IF('EPA non-CO2 Data'!E20875="CH4",'EPA non-CO2 Data'!H20875*About!$B$101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 x14ac:dyDescent="0.25">
      <c r="A20876" t="s">
        <v>258</v>
      </c>
      <c r="B20876" t="s">
        <v>960</v>
      </c>
      <c r="C20876" t="s">
        <v>970</v>
      </c>
      <c r="D20876" t="s">
        <v>972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2,IF('EPA non-CO2 Data'!E20876="CH4",'EPA non-CO2 Data'!H20876*About!$B$101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 x14ac:dyDescent="0.25">
      <c r="A20877" t="s">
        <v>258</v>
      </c>
      <c r="B20877" t="s">
        <v>960</v>
      </c>
      <c r="C20877" t="s">
        <v>970</v>
      </c>
      <c r="D20877" t="s">
        <v>971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2,IF('EPA non-CO2 Data'!E20877="CH4",'EPA non-CO2 Data'!H20877*About!$B$101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 x14ac:dyDescent="0.25">
      <c r="A20878" t="s">
        <v>258</v>
      </c>
      <c r="B20878" t="s">
        <v>960</v>
      </c>
      <c r="C20878" t="s">
        <v>970</v>
      </c>
      <c r="D20878" t="s">
        <v>972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2,IF('EPA non-CO2 Data'!E20878="CH4",'EPA non-CO2 Data'!H20878*About!$B$101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 x14ac:dyDescent="0.25">
      <c r="A20879" t="s">
        <v>258</v>
      </c>
      <c r="B20879" t="s">
        <v>960</v>
      </c>
      <c r="C20879" t="s">
        <v>970</v>
      </c>
      <c r="D20879" t="s">
        <v>971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2,IF('EPA non-CO2 Data'!E20879="CH4",'EPA non-CO2 Data'!H20879*About!$B$101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 x14ac:dyDescent="0.25">
      <c r="A20880" t="s">
        <v>258</v>
      </c>
      <c r="B20880" t="s">
        <v>960</v>
      </c>
      <c r="C20880" t="s">
        <v>970</v>
      </c>
      <c r="D20880" t="s">
        <v>972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2,IF('EPA non-CO2 Data'!E20880="CH4",'EPA non-CO2 Data'!H20880*About!$B$101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 x14ac:dyDescent="0.25">
      <c r="A20881" t="s">
        <v>258</v>
      </c>
      <c r="B20881" t="s">
        <v>960</v>
      </c>
      <c r="C20881" t="s">
        <v>970</v>
      </c>
      <c r="D20881" t="s">
        <v>971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2,IF('EPA non-CO2 Data'!E20881="CH4",'EPA non-CO2 Data'!H20881*About!$B$101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 x14ac:dyDescent="0.25">
      <c r="A20882" t="s">
        <v>258</v>
      </c>
      <c r="B20882" t="s">
        <v>960</v>
      </c>
      <c r="C20882" t="s">
        <v>970</v>
      </c>
      <c r="D20882" t="s">
        <v>972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2,IF('EPA non-CO2 Data'!E20882="CH4",'EPA non-CO2 Data'!H20882*About!$B$101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 x14ac:dyDescent="0.25">
      <c r="A20883" t="s">
        <v>258</v>
      </c>
      <c r="B20883" t="s">
        <v>960</v>
      </c>
      <c r="C20883" t="s">
        <v>970</v>
      </c>
      <c r="D20883" t="s">
        <v>971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2,IF('EPA non-CO2 Data'!E20883="CH4",'EPA non-CO2 Data'!H20883*About!$B$101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 x14ac:dyDescent="0.25">
      <c r="A20884" t="s">
        <v>258</v>
      </c>
      <c r="B20884" t="s">
        <v>960</v>
      </c>
      <c r="C20884" t="s">
        <v>970</v>
      </c>
      <c r="D20884" t="s">
        <v>972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2,IF('EPA non-CO2 Data'!E20884="CH4",'EPA non-CO2 Data'!H20884*About!$B$101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 x14ac:dyDescent="0.25">
      <c r="A20885" t="s">
        <v>258</v>
      </c>
      <c r="B20885" t="s">
        <v>960</v>
      </c>
      <c r="C20885" t="s">
        <v>970</v>
      </c>
      <c r="D20885" t="s">
        <v>971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2,IF('EPA non-CO2 Data'!E20885="CH4",'EPA non-CO2 Data'!H20885*About!$B$101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 x14ac:dyDescent="0.25">
      <c r="A20886" t="s">
        <v>258</v>
      </c>
      <c r="B20886" t="s">
        <v>960</v>
      </c>
      <c r="C20886" t="s">
        <v>970</v>
      </c>
      <c r="D20886" t="s">
        <v>972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2,IF('EPA non-CO2 Data'!E20886="CH4",'EPA non-CO2 Data'!H20886*About!$B$101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 x14ac:dyDescent="0.25">
      <c r="A20887" t="s">
        <v>258</v>
      </c>
      <c r="B20887" t="s">
        <v>960</v>
      </c>
      <c r="C20887" t="s">
        <v>970</v>
      </c>
      <c r="D20887" t="s">
        <v>971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2,IF('EPA non-CO2 Data'!E20887="CH4",'EPA non-CO2 Data'!H20887*About!$B$101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 x14ac:dyDescent="0.25">
      <c r="A20888" t="s">
        <v>258</v>
      </c>
      <c r="B20888" t="s">
        <v>960</v>
      </c>
      <c r="C20888" t="s">
        <v>970</v>
      </c>
      <c r="D20888" t="s">
        <v>972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2,IF('EPA non-CO2 Data'!E20888="CH4",'EPA non-CO2 Data'!H20888*About!$B$101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 x14ac:dyDescent="0.25">
      <c r="A20889" t="s">
        <v>258</v>
      </c>
      <c r="B20889" t="s">
        <v>960</v>
      </c>
      <c r="C20889" t="s">
        <v>970</v>
      </c>
      <c r="D20889" t="s">
        <v>971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2,IF('EPA non-CO2 Data'!E20889="CH4",'EPA non-CO2 Data'!H20889*About!$B$101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 x14ac:dyDescent="0.25">
      <c r="A20890" t="s">
        <v>258</v>
      </c>
      <c r="B20890" t="s">
        <v>960</v>
      </c>
      <c r="C20890" t="s">
        <v>970</v>
      </c>
      <c r="D20890" t="s">
        <v>972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2,IF('EPA non-CO2 Data'!E20890="CH4",'EPA non-CO2 Data'!H20890*About!$B$101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 x14ac:dyDescent="0.25">
      <c r="A20891" t="s">
        <v>258</v>
      </c>
      <c r="B20891" t="s">
        <v>960</v>
      </c>
      <c r="C20891" t="s">
        <v>970</v>
      </c>
      <c r="D20891" t="s">
        <v>971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2,IF('EPA non-CO2 Data'!E20891="CH4",'EPA non-CO2 Data'!H20891*About!$B$101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 x14ac:dyDescent="0.25">
      <c r="A20892" t="s">
        <v>258</v>
      </c>
      <c r="B20892" t="s">
        <v>960</v>
      </c>
      <c r="C20892" t="s">
        <v>970</v>
      </c>
      <c r="D20892" t="s">
        <v>972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2,IF('EPA non-CO2 Data'!E20892="CH4",'EPA non-CO2 Data'!H20892*About!$B$101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 x14ac:dyDescent="0.25">
      <c r="A20893" t="s">
        <v>258</v>
      </c>
      <c r="B20893" t="s">
        <v>960</v>
      </c>
      <c r="C20893" t="s">
        <v>970</v>
      </c>
      <c r="D20893" t="s">
        <v>971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2,IF('EPA non-CO2 Data'!E20893="CH4",'EPA non-CO2 Data'!H20893*About!$B$101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 x14ac:dyDescent="0.25">
      <c r="A20894" t="s">
        <v>258</v>
      </c>
      <c r="B20894" t="s">
        <v>960</v>
      </c>
      <c r="C20894" t="s">
        <v>970</v>
      </c>
      <c r="D20894" t="s">
        <v>972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2,IF('EPA non-CO2 Data'!E20894="CH4",'EPA non-CO2 Data'!H20894*About!$B$101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 x14ac:dyDescent="0.25">
      <c r="A20895" t="s">
        <v>258</v>
      </c>
      <c r="B20895" t="s">
        <v>960</v>
      </c>
      <c r="C20895" t="s">
        <v>970</v>
      </c>
      <c r="D20895" t="s">
        <v>971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2,IF('EPA non-CO2 Data'!E20895="CH4",'EPA non-CO2 Data'!H20895*About!$B$101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 x14ac:dyDescent="0.25">
      <c r="A20896" t="s">
        <v>258</v>
      </c>
      <c r="B20896" t="s">
        <v>960</v>
      </c>
      <c r="C20896" t="s">
        <v>970</v>
      </c>
      <c r="D20896" t="s">
        <v>972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2,IF('EPA non-CO2 Data'!E20896="CH4",'EPA non-CO2 Data'!H20896*About!$B$101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 x14ac:dyDescent="0.25">
      <c r="A20897" t="s">
        <v>258</v>
      </c>
      <c r="B20897" t="s">
        <v>960</v>
      </c>
      <c r="C20897" t="s">
        <v>970</v>
      </c>
      <c r="D20897" t="s">
        <v>971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2,IF('EPA non-CO2 Data'!E20897="CH4",'EPA non-CO2 Data'!H20897*About!$B$101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 x14ac:dyDescent="0.25">
      <c r="A20898" t="s">
        <v>258</v>
      </c>
      <c r="B20898" t="s">
        <v>960</v>
      </c>
      <c r="C20898" t="s">
        <v>970</v>
      </c>
      <c r="D20898" t="s">
        <v>972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2,IF('EPA non-CO2 Data'!E20898="CH4",'EPA non-CO2 Data'!H20898*About!$B$101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 x14ac:dyDescent="0.25">
      <c r="A20899" t="s">
        <v>258</v>
      </c>
      <c r="B20899" t="s">
        <v>960</v>
      </c>
      <c r="C20899" t="s">
        <v>970</v>
      </c>
      <c r="D20899" t="s">
        <v>971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2,IF('EPA non-CO2 Data'!E20899="CH4",'EPA non-CO2 Data'!H20899*About!$B$101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 x14ac:dyDescent="0.25">
      <c r="A20900" t="s">
        <v>258</v>
      </c>
      <c r="B20900" t="s">
        <v>960</v>
      </c>
      <c r="C20900" t="s">
        <v>970</v>
      </c>
      <c r="D20900" t="s">
        <v>972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2,IF('EPA non-CO2 Data'!E20900="CH4",'EPA non-CO2 Data'!H20900*About!$B$101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 x14ac:dyDescent="0.25">
      <c r="A20901" t="s">
        <v>258</v>
      </c>
      <c r="B20901" t="s">
        <v>960</v>
      </c>
      <c r="C20901" t="s">
        <v>970</v>
      </c>
      <c r="D20901" t="s">
        <v>971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2,IF('EPA non-CO2 Data'!E20901="CH4",'EPA non-CO2 Data'!H20901*About!$B$101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 x14ac:dyDescent="0.25">
      <c r="A20902" t="s">
        <v>258</v>
      </c>
      <c r="B20902" t="s">
        <v>960</v>
      </c>
      <c r="C20902" t="s">
        <v>970</v>
      </c>
      <c r="D20902" t="s">
        <v>972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2,IF('EPA non-CO2 Data'!E20902="CH4",'EPA non-CO2 Data'!H20902*About!$B$101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 x14ac:dyDescent="0.25">
      <c r="A20903" t="s">
        <v>258</v>
      </c>
      <c r="B20903" t="s">
        <v>960</v>
      </c>
      <c r="C20903" t="s">
        <v>970</v>
      </c>
      <c r="D20903" t="s">
        <v>971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2,IF('EPA non-CO2 Data'!E20903="CH4",'EPA non-CO2 Data'!H20903*About!$B$101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 x14ac:dyDescent="0.25">
      <c r="A20904" t="s">
        <v>258</v>
      </c>
      <c r="B20904" t="s">
        <v>960</v>
      </c>
      <c r="C20904" t="s">
        <v>970</v>
      </c>
      <c r="D20904" t="s">
        <v>972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2,IF('EPA non-CO2 Data'!E20904="CH4",'EPA non-CO2 Data'!H20904*About!$B$101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 x14ac:dyDescent="0.25">
      <c r="A20905" t="s">
        <v>258</v>
      </c>
      <c r="B20905" t="s">
        <v>960</v>
      </c>
      <c r="C20905" t="s">
        <v>970</v>
      </c>
      <c r="D20905" t="s">
        <v>971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2,IF('EPA non-CO2 Data'!E20905="CH4",'EPA non-CO2 Data'!H20905*About!$B$101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 x14ac:dyDescent="0.25">
      <c r="A20906" t="s">
        <v>258</v>
      </c>
      <c r="B20906" t="s">
        <v>960</v>
      </c>
      <c r="C20906" t="s">
        <v>970</v>
      </c>
      <c r="D20906" t="s">
        <v>972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2,IF('EPA non-CO2 Data'!E20906="CH4",'EPA non-CO2 Data'!H20906*About!$B$101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 x14ac:dyDescent="0.25">
      <c r="A20907" t="s">
        <v>258</v>
      </c>
      <c r="B20907" t="s">
        <v>960</v>
      </c>
      <c r="C20907" t="s">
        <v>970</v>
      </c>
      <c r="D20907" t="s">
        <v>971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2,IF('EPA non-CO2 Data'!E20907="CH4",'EPA non-CO2 Data'!H20907*About!$B$101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 x14ac:dyDescent="0.25">
      <c r="A20908" t="s">
        <v>258</v>
      </c>
      <c r="B20908" t="s">
        <v>960</v>
      </c>
      <c r="C20908" t="s">
        <v>970</v>
      </c>
      <c r="D20908" t="s">
        <v>972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2,IF('EPA non-CO2 Data'!E20908="CH4",'EPA non-CO2 Data'!H20908*About!$B$101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 x14ac:dyDescent="0.25">
      <c r="A20909" t="s">
        <v>258</v>
      </c>
      <c r="B20909" t="s">
        <v>960</v>
      </c>
      <c r="C20909" t="s">
        <v>970</v>
      </c>
      <c r="D20909" t="s">
        <v>971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2,IF('EPA non-CO2 Data'!E20909="CH4",'EPA non-CO2 Data'!H20909*About!$B$101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 x14ac:dyDescent="0.25">
      <c r="A20910" t="s">
        <v>258</v>
      </c>
      <c r="B20910" t="s">
        <v>960</v>
      </c>
      <c r="C20910" t="s">
        <v>970</v>
      </c>
      <c r="D20910" t="s">
        <v>972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2,IF('EPA non-CO2 Data'!E20910="CH4",'EPA non-CO2 Data'!H20910*About!$B$101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 x14ac:dyDescent="0.25">
      <c r="A20911" t="s">
        <v>258</v>
      </c>
      <c r="B20911" t="s">
        <v>960</v>
      </c>
      <c r="C20911" t="s">
        <v>970</v>
      </c>
      <c r="D20911" t="s">
        <v>971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2,IF('EPA non-CO2 Data'!E20911="CH4",'EPA non-CO2 Data'!H20911*About!$B$101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 x14ac:dyDescent="0.25">
      <c r="A20912" t="s">
        <v>258</v>
      </c>
      <c r="B20912" t="s">
        <v>960</v>
      </c>
      <c r="C20912" t="s">
        <v>970</v>
      </c>
      <c r="D20912" t="s">
        <v>972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2,IF('EPA non-CO2 Data'!E20912="CH4",'EPA non-CO2 Data'!H20912*About!$B$101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 x14ac:dyDescent="0.25">
      <c r="A20913" t="s">
        <v>258</v>
      </c>
      <c r="B20913" t="s">
        <v>960</v>
      </c>
      <c r="C20913" t="s">
        <v>970</v>
      </c>
      <c r="D20913" t="s">
        <v>971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2,IF('EPA non-CO2 Data'!E20913="CH4",'EPA non-CO2 Data'!H20913*About!$B$101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 x14ac:dyDescent="0.25">
      <c r="A20914" t="s">
        <v>258</v>
      </c>
      <c r="B20914" t="s">
        <v>960</v>
      </c>
      <c r="C20914" t="s">
        <v>970</v>
      </c>
      <c r="D20914" t="s">
        <v>972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2,IF('EPA non-CO2 Data'!E20914="CH4",'EPA non-CO2 Data'!H20914*About!$B$101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 x14ac:dyDescent="0.25">
      <c r="A20915" t="s">
        <v>258</v>
      </c>
      <c r="B20915" t="s">
        <v>960</v>
      </c>
      <c r="C20915" t="s">
        <v>970</v>
      </c>
      <c r="D20915" t="s">
        <v>971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2,IF('EPA non-CO2 Data'!E20915="CH4",'EPA non-CO2 Data'!H20915*About!$B$101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 x14ac:dyDescent="0.25">
      <c r="A20916" t="s">
        <v>258</v>
      </c>
      <c r="B20916" t="s">
        <v>960</v>
      </c>
      <c r="C20916" t="s">
        <v>970</v>
      </c>
      <c r="D20916" t="s">
        <v>972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2,IF('EPA non-CO2 Data'!E20916="CH4",'EPA non-CO2 Data'!H20916*About!$B$101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 x14ac:dyDescent="0.25">
      <c r="A20917" t="s">
        <v>258</v>
      </c>
      <c r="B20917" t="s">
        <v>960</v>
      </c>
      <c r="C20917" t="s">
        <v>970</v>
      </c>
      <c r="D20917" t="s">
        <v>971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2,IF('EPA non-CO2 Data'!E20917="CH4",'EPA non-CO2 Data'!H20917*About!$B$101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 x14ac:dyDescent="0.25">
      <c r="A20918" t="s">
        <v>258</v>
      </c>
      <c r="B20918" t="s">
        <v>960</v>
      </c>
      <c r="C20918" t="s">
        <v>970</v>
      </c>
      <c r="D20918" t="s">
        <v>972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2,IF('EPA non-CO2 Data'!E20918="CH4",'EPA non-CO2 Data'!H20918*About!$B$101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 x14ac:dyDescent="0.25">
      <c r="A20919" t="s">
        <v>258</v>
      </c>
      <c r="B20919" t="s">
        <v>960</v>
      </c>
      <c r="C20919" t="s">
        <v>970</v>
      </c>
      <c r="D20919" t="s">
        <v>971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2,IF('EPA non-CO2 Data'!E20919="CH4",'EPA non-CO2 Data'!H20919*About!$B$101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 x14ac:dyDescent="0.25">
      <c r="A20920" t="s">
        <v>258</v>
      </c>
      <c r="B20920" t="s">
        <v>960</v>
      </c>
      <c r="C20920" t="s">
        <v>970</v>
      </c>
      <c r="D20920" t="s">
        <v>972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2,IF('EPA non-CO2 Data'!E20920="CH4",'EPA non-CO2 Data'!H20920*About!$B$101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 x14ac:dyDescent="0.25">
      <c r="A20921" t="s">
        <v>258</v>
      </c>
      <c r="B20921" t="s">
        <v>960</v>
      </c>
      <c r="C20921" t="s">
        <v>970</v>
      </c>
      <c r="D20921" t="s">
        <v>971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2,IF('EPA non-CO2 Data'!E20921="CH4",'EPA non-CO2 Data'!H20921*About!$B$101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 x14ac:dyDescent="0.25">
      <c r="A20922" t="s">
        <v>258</v>
      </c>
      <c r="B20922" t="s">
        <v>960</v>
      </c>
      <c r="C20922" t="s">
        <v>970</v>
      </c>
      <c r="D20922" t="s">
        <v>972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2,IF('EPA non-CO2 Data'!E20922="CH4",'EPA non-CO2 Data'!H20922*About!$B$101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 x14ac:dyDescent="0.25">
      <c r="A20923" t="s">
        <v>258</v>
      </c>
      <c r="B20923" t="s">
        <v>960</v>
      </c>
      <c r="C20923" t="s">
        <v>970</v>
      </c>
      <c r="D20923" t="s">
        <v>971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2,IF('EPA non-CO2 Data'!E20923="CH4",'EPA non-CO2 Data'!H20923*About!$B$101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 x14ac:dyDescent="0.25">
      <c r="A20924" t="s">
        <v>258</v>
      </c>
      <c r="B20924" t="s">
        <v>960</v>
      </c>
      <c r="C20924" t="s">
        <v>970</v>
      </c>
      <c r="D20924" t="s">
        <v>972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2,IF('EPA non-CO2 Data'!E20924="CH4",'EPA non-CO2 Data'!H20924*About!$B$101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 x14ac:dyDescent="0.25">
      <c r="A20925" t="s">
        <v>258</v>
      </c>
      <c r="B20925" t="s">
        <v>960</v>
      </c>
      <c r="C20925" t="s">
        <v>973</v>
      </c>
      <c r="D20925" t="s">
        <v>675</v>
      </c>
      <c r="E20925" t="s">
        <v>966</v>
      </c>
      <c r="F20925">
        <v>1990</v>
      </c>
      <c r="G20925" t="s">
        <v>919</v>
      </c>
      <c r="H20925">
        <v>0</v>
      </c>
      <c r="I20925">
        <f>IF(E20925="N2O",H20925*About!$B$102,IF('EPA non-CO2 Data'!E20925="CH4",'EPA non-CO2 Data'!H20925*About!$B$101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 x14ac:dyDescent="0.25">
      <c r="A20926" t="s">
        <v>258</v>
      </c>
      <c r="B20926" t="s">
        <v>960</v>
      </c>
      <c r="C20926" t="s">
        <v>973</v>
      </c>
      <c r="D20926" t="s">
        <v>974</v>
      </c>
      <c r="E20926" t="s">
        <v>966</v>
      </c>
      <c r="F20926">
        <v>1990</v>
      </c>
      <c r="G20926" t="s">
        <v>919</v>
      </c>
      <c r="H20926">
        <v>0</v>
      </c>
      <c r="I20926">
        <f>IF(E20926="N2O",H20926*About!$B$102,IF('EPA non-CO2 Data'!E20926="CH4",'EPA non-CO2 Data'!H20926*About!$B$101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 x14ac:dyDescent="0.25">
      <c r="A20927" t="s">
        <v>258</v>
      </c>
      <c r="B20927" t="s">
        <v>960</v>
      </c>
      <c r="C20927" t="s">
        <v>973</v>
      </c>
      <c r="D20927" t="s">
        <v>674</v>
      </c>
      <c r="E20927" t="s">
        <v>966</v>
      </c>
      <c r="F20927">
        <v>1990</v>
      </c>
      <c r="G20927" t="s">
        <v>919</v>
      </c>
      <c r="H20927">
        <v>0</v>
      </c>
      <c r="I20927">
        <f>IF(E20927="N2O",H20927*About!$B$102,IF('EPA non-CO2 Data'!E20927="CH4",'EPA non-CO2 Data'!H20927*About!$B$101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 x14ac:dyDescent="0.25">
      <c r="A20928" t="s">
        <v>258</v>
      </c>
      <c r="B20928" t="s">
        <v>960</v>
      </c>
      <c r="C20928" t="s">
        <v>973</v>
      </c>
      <c r="D20928" t="s">
        <v>975</v>
      </c>
      <c r="E20928" t="s">
        <v>966</v>
      </c>
      <c r="F20928">
        <v>1990</v>
      </c>
      <c r="G20928" t="s">
        <v>919</v>
      </c>
      <c r="H20928">
        <v>0</v>
      </c>
      <c r="I20928">
        <f>IF(E20928="N2O",H20928*About!$B$102,IF('EPA non-CO2 Data'!E20928="CH4",'EPA non-CO2 Data'!H20928*About!$B$101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 x14ac:dyDescent="0.25">
      <c r="A20929" t="s">
        <v>258</v>
      </c>
      <c r="B20929" t="s">
        <v>960</v>
      </c>
      <c r="C20929" t="s">
        <v>973</v>
      </c>
      <c r="D20929" t="s">
        <v>976</v>
      </c>
      <c r="E20929" t="s">
        <v>966</v>
      </c>
      <c r="F20929">
        <v>1990</v>
      </c>
      <c r="G20929" t="s">
        <v>919</v>
      </c>
      <c r="H20929">
        <v>0</v>
      </c>
      <c r="I20929">
        <f>IF(E20929="N2O",H20929*About!$B$102,IF('EPA non-CO2 Data'!E20929="CH4",'EPA non-CO2 Data'!H20929*About!$B$101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 x14ac:dyDescent="0.25">
      <c r="A20930" t="s">
        <v>258</v>
      </c>
      <c r="B20930" t="s">
        <v>960</v>
      </c>
      <c r="C20930" t="s">
        <v>973</v>
      </c>
      <c r="D20930" t="s">
        <v>675</v>
      </c>
      <c r="E20930" t="s">
        <v>966</v>
      </c>
      <c r="F20930">
        <v>1991</v>
      </c>
      <c r="G20930" t="s">
        <v>919</v>
      </c>
      <c r="H20930">
        <v>4.3606352865061199E-3</v>
      </c>
      <c r="I20930">
        <f>IF(E20930="N2O",H20930*About!$B$102,IF('EPA non-CO2 Data'!E20930="CH4",'EPA non-CO2 Data'!H20930*About!$B$101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 x14ac:dyDescent="0.25">
      <c r="A20931" t="s">
        <v>258</v>
      </c>
      <c r="B20931" t="s">
        <v>960</v>
      </c>
      <c r="C20931" t="s">
        <v>973</v>
      </c>
      <c r="D20931" t="s">
        <v>974</v>
      </c>
      <c r="E20931" t="s">
        <v>966</v>
      </c>
      <c r="F20931">
        <v>1991</v>
      </c>
      <c r="G20931" t="s">
        <v>919</v>
      </c>
      <c r="H20931">
        <v>1.1240973598676701E-3</v>
      </c>
      <c r="I20931">
        <f>IF(E20931="N2O",H20931*About!$B$102,IF('EPA non-CO2 Data'!E20931="CH4",'EPA non-CO2 Data'!H20931*About!$B$101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 x14ac:dyDescent="0.25">
      <c r="A20932" t="s">
        <v>258</v>
      </c>
      <c r="B20932" t="s">
        <v>960</v>
      </c>
      <c r="C20932" t="s">
        <v>973</v>
      </c>
      <c r="D20932" t="s">
        <v>674</v>
      </c>
      <c r="E20932" t="s">
        <v>966</v>
      </c>
      <c r="F20932">
        <v>1991</v>
      </c>
      <c r="G20932" t="s">
        <v>919</v>
      </c>
      <c r="H20932">
        <v>1.4845101839217799E-6</v>
      </c>
      <c r="I20932">
        <f>IF(E20932="N2O",H20932*About!$B$102,IF('EPA non-CO2 Data'!E20932="CH4",'EPA non-CO2 Data'!H20932*About!$B$101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 x14ac:dyDescent="0.25">
      <c r="A20933" t="s">
        <v>258</v>
      </c>
      <c r="B20933" t="s">
        <v>960</v>
      </c>
      <c r="C20933" t="s">
        <v>973</v>
      </c>
      <c r="D20933" t="s">
        <v>975</v>
      </c>
      <c r="E20933" t="s">
        <v>966</v>
      </c>
      <c r="F20933">
        <v>1991</v>
      </c>
      <c r="G20933" t="s">
        <v>919</v>
      </c>
      <c r="H20933">
        <v>2.10122091325009E-2</v>
      </c>
      <c r="I20933">
        <f>IF(E20933="N2O",H20933*About!$B$102,IF('EPA non-CO2 Data'!E20933="CH4",'EPA non-CO2 Data'!H20933*About!$B$101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 x14ac:dyDescent="0.25">
      <c r="A20934" t="s">
        <v>258</v>
      </c>
      <c r="B20934" t="s">
        <v>960</v>
      </c>
      <c r="C20934" t="s">
        <v>973</v>
      </c>
      <c r="D20934" t="s">
        <v>976</v>
      </c>
      <c r="E20934" t="s">
        <v>966</v>
      </c>
      <c r="F20934">
        <v>1991</v>
      </c>
      <c r="G20934" t="s">
        <v>919</v>
      </c>
      <c r="H20934">
        <v>4.4011923228142699E-4</v>
      </c>
      <c r="I20934">
        <f>IF(E20934="N2O",H20934*About!$B$102,IF('EPA non-CO2 Data'!E20934="CH4",'EPA non-CO2 Data'!H20934*About!$B$101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 x14ac:dyDescent="0.25">
      <c r="A20935" t="s">
        <v>258</v>
      </c>
      <c r="B20935" t="s">
        <v>960</v>
      </c>
      <c r="C20935" t="s">
        <v>973</v>
      </c>
      <c r="D20935" t="s">
        <v>675</v>
      </c>
      <c r="E20935" t="s">
        <v>966</v>
      </c>
      <c r="F20935">
        <v>1992</v>
      </c>
      <c r="G20935" t="s">
        <v>919</v>
      </c>
      <c r="H20935">
        <v>8.7212705730122502E-3</v>
      </c>
      <c r="I20935">
        <f>IF(E20935="N2O",H20935*About!$B$102,IF('EPA non-CO2 Data'!E20935="CH4",'EPA non-CO2 Data'!H20935*About!$B$101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 x14ac:dyDescent="0.25">
      <c r="A20936" t="s">
        <v>258</v>
      </c>
      <c r="B20936" t="s">
        <v>960</v>
      </c>
      <c r="C20936" t="s">
        <v>973</v>
      </c>
      <c r="D20936" t="s">
        <v>974</v>
      </c>
      <c r="E20936" t="s">
        <v>966</v>
      </c>
      <c r="F20936">
        <v>1992</v>
      </c>
      <c r="G20936" t="s">
        <v>919</v>
      </c>
      <c r="H20936">
        <v>2.2481947197353401E-3</v>
      </c>
      <c r="I20936">
        <f>IF(E20936="N2O",H20936*About!$B$102,IF('EPA non-CO2 Data'!E20936="CH4",'EPA non-CO2 Data'!H20936*About!$B$101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 x14ac:dyDescent="0.25">
      <c r="A20937" t="s">
        <v>258</v>
      </c>
      <c r="B20937" t="s">
        <v>960</v>
      </c>
      <c r="C20937" t="s">
        <v>973</v>
      </c>
      <c r="D20937" t="s">
        <v>674</v>
      </c>
      <c r="E20937" t="s">
        <v>966</v>
      </c>
      <c r="F20937">
        <v>1992</v>
      </c>
      <c r="G20937" t="s">
        <v>919</v>
      </c>
      <c r="H20937">
        <v>2.9690203678435598E-6</v>
      </c>
      <c r="I20937">
        <f>IF(E20937="N2O",H20937*About!$B$102,IF('EPA non-CO2 Data'!E20937="CH4",'EPA non-CO2 Data'!H20937*About!$B$101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 x14ac:dyDescent="0.25">
      <c r="A20938" t="s">
        <v>258</v>
      </c>
      <c r="B20938" t="s">
        <v>960</v>
      </c>
      <c r="C20938" t="s">
        <v>973</v>
      </c>
      <c r="D20938" t="s">
        <v>975</v>
      </c>
      <c r="E20938" t="s">
        <v>966</v>
      </c>
      <c r="F20938">
        <v>1992</v>
      </c>
      <c r="G20938" t="s">
        <v>919</v>
      </c>
      <c r="H20938">
        <v>4.2024418265001702E-2</v>
      </c>
      <c r="I20938">
        <f>IF(E20938="N2O",H20938*About!$B$102,IF('EPA non-CO2 Data'!E20938="CH4",'EPA non-CO2 Data'!H20938*About!$B$101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 x14ac:dyDescent="0.25">
      <c r="A20939" t="s">
        <v>258</v>
      </c>
      <c r="B20939" t="s">
        <v>960</v>
      </c>
      <c r="C20939" t="s">
        <v>973</v>
      </c>
      <c r="D20939" t="s">
        <v>976</v>
      </c>
      <c r="E20939" t="s">
        <v>966</v>
      </c>
      <c r="F20939">
        <v>1992</v>
      </c>
      <c r="G20939" t="s">
        <v>919</v>
      </c>
      <c r="H20939">
        <v>8.8023846456285497E-4</v>
      </c>
      <c r="I20939">
        <f>IF(E20939="N2O",H20939*About!$B$102,IF('EPA non-CO2 Data'!E20939="CH4",'EPA non-CO2 Data'!H20939*About!$B$101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 x14ac:dyDescent="0.25">
      <c r="A20940" t="s">
        <v>258</v>
      </c>
      <c r="B20940" t="s">
        <v>960</v>
      </c>
      <c r="C20940" t="s">
        <v>973</v>
      </c>
      <c r="D20940" t="s">
        <v>675</v>
      </c>
      <c r="E20940" t="s">
        <v>966</v>
      </c>
      <c r="F20940">
        <v>1993</v>
      </c>
      <c r="G20940" t="s">
        <v>919</v>
      </c>
      <c r="H20940">
        <v>1.30819058595184E-2</v>
      </c>
      <c r="I20940">
        <f>IF(E20940="N2O",H20940*About!$B$102,IF('EPA non-CO2 Data'!E20940="CH4",'EPA non-CO2 Data'!H20940*About!$B$101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 x14ac:dyDescent="0.25">
      <c r="A20941" t="s">
        <v>258</v>
      </c>
      <c r="B20941" t="s">
        <v>960</v>
      </c>
      <c r="C20941" t="s">
        <v>973</v>
      </c>
      <c r="D20941" t="s">
        <v>974</v>
      </c>
      <c r="E20941" t="s">
        <v>966</v>
      </c>
      <c r="F20941">
        <v>1993</v>
      </c>
      <c r="G20941" t="s">
        <v>919</v>
      </c>
      <c r="H20941">
        <v>3.3722920796030102E-3</v>
      </c>
      <c r="I20941">
        <f>IF(E20941="N2O",H20941*About!$B$102,IF('EPA non-CO2 Data'!E20941="CH4",'EPA non-CO2 Data'!H20941*About!$B$101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 x14ac:dyDescent="0.25">
      <c r="A20942" t="s">
        <v>258</v>
      </c>
      <c r="B20942" t="s">
        <v>960</v>
      </c>
      <c r="C20942" t="s">
        <v>973</v>
      </c>
      <c r="D20942" t="s">
        <v>674</v>
      </c>
      <c r="E20942" t="s">
        <v>966</v>
      </c>
      <c r="F20942">
        <v>1993</v>
      </c>
      <c r="G20942" t="s">
        <v>919</v>
      </c>
      <c r="H20942">
        <v>4.45353055176533E-6</v>
      </c>
      <c r="I20942">
        <f>IF(E20942="N2O",H20942*About!$B$102,IF('EPA non-CO2 Data'!E20942="CH4",'EPA non-CO2 Data'!H20942*About!$B$101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 x14ac:dyDescent="0.25">
      <c r="A20943" t="s">
        <v>258</v>
      </c>
      <c r="B20943" t="s">
        <v>960</v>
      </c>
      <c r="C20943" t="s">
        <v>973</v>
      </c>
      <c r="D20943" t="s">
        <v>975</v>
      </c>
      <c r="E20943" t="s">
        <v>966</v>
      </c>
      <c r="F20943">
        <v>1993</v>
      </c>
      <c r="G20943" t="s">
        <v>919</v>
      </c>
      <c r="H20943">
        <v>6.3036627397502598E-2</v>
      </c>
      <c r="I20943">
        <f>IF(E20943="N2O",H20943*About!$B$102,IF('EPA non-CO2 Data'!E20943="CH4",'EPA non-CO2 Data'!H20943*About!$B$101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 x14ac:dyDescent="0.25">
      <c r="A20944" t="s">
        <v>258</v>
      </c>
      <c r="B20944" t="s">
        <v>960</v>
      </c>
      <c r="C20944" t="s">
        <v>973</v>
      </c>
      <c r="D20944" t="s">
        <v>976</v>
      </c>
      <c r="E20944" t="s">
        <v>966</v>
      </c>
      <c r="F20944">
        <v>1993</v>
      </c>
      <c r="G20944" t="s">
        <v>919</v>
      </c>
      <c r="H20944">
        <v>1.3203576968442801E-3</v>
      </c>
      <c r="I20944">
        <f>IF(E20944="N2O",H20944*About!$B$102,IF('EPA non-CO2 Data'!E20944="CH4",'EPA non-CO2 Data'!H20944*About!$B$101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 x14ac:dyDescent="0.25">
      <c r="A20945" t="s">
        <v>258</v>
      </c>
      <c r="B20945" t="s">
        <v>960</v>
      </c>
      <c r="C20945" t="s">
        <v>973</v>
      </c>
      <c r="D20945" t="s">
        <v>675</v>
      </c>
      <c r="E20945" t="s">
        <v>966</v>
      </c>
      <c r="F20945">
        <v>1994</v>
      </c>
      <c r="G20945" t="s">
        <v>919</v>
      </c>
      <c r="H20945">
        <v>1.74425411460245E-2</v>
      </c>
      <c r="I20945">
        <f>IF(E20945="N2O",H20945*About!$B$102,IF('EPA non-CO2 Data'!E20945="CH4",'EPA non-CO2 Data'!H20945*About!$B$101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 x14ac:dyDescent="0.25">
      <c r="A20946" t="s">
        <v>258</v>
      </c>
      <c r="B20946" t="s">
        <v>960</v>
      </c>
      <c r="C20946" t="s">
        <v>973</v>
      </c>
      <c r="D20946" t="s">
        <v>974</v>
      </c>
      <c r="E20946" t="s">
        <v>966</v>
      </c>
      <c r="F20946">
        <v>1994</v>
      </c>
      <c r="G20946" t="s">
        <v>919</v>
      </c>
      <c r="H20946">
        <v>4.4963894394706803E-3</v>
      </c>
      <c r="I20946">
        <f>IF(E20946="N2O",H20946*About!$B$102,IF('EPA non-CO2 Data'!E20946="CH4",'EPA non-CO2 Data'!H20946*About!$B$101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 x14ac:dyDescent="0.25">
      <c r="A20947" t="s">
        <v>258</v>
      </c>
      <c r="B20947" t="s">
        <v>960</v>
      </c>
      <c r="C20947" t="s">
        <v>973</v>
      </c>
      <c r="D20947" t="s">
        <v>674</v>
      </c>
      <c r="E20947" t="s">
        <v>966</v>
      </c>
      <c r="F20947">
        <v>1994</v>
      </c>
      <c r="G20947" t="s">
        <v>919</v>
      </c>
      <c r="H20947">
        <v>5.9380407356871104E-6</v>
      </c>
      <c r="I20947">
        <f>IF(E20947="N2O",H20947*About!$B$102,IF('EPA non-CO2 Data'!E20947="CH4",'EPA non-CO2 Data'!H20947*About!$B$101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 x14ac:dyDescent="0.25">
      <c r="A20948" t="s">
        <v>258</v>
      </c>
      <c r="B20948" t="s">
        <v>960</v>
      </c>
      <c r="C20948" t="s">
        <v>973</v>
      </c>
      <c r="D20948" t="s">
        <v>975</v>
      </c>
      <c r="E20948" t="s">
        <v>966</v>
      </c>
      <c r="F20948">
        <v>1994</v>
      </c>
      <c r="G20948" t="s">
        <v>919</v>
      </c>
      <c r="H20948">
        <v>8.4048836530003404E-2</v>
      </c>
      <c r="I20948">
        <f>IF(E20948="N2O",H20948*About!$B$102,IF('EPA non-CO2 Data'!E20948="CH4",'EPA non-CO2 Data'!H20948*About!$B$101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 x14ac:dyDescent="0.25">
      <c r="A20949" t="s">
        <v>258</v>
      </c>
      <c r="B20949" t="s">
        <v>960</v>
      </c>
      <c r="C20949" t="s">
        <v>973</v>
      </c>
      <c r="D20949" t="s">
        <v>976</v>
      </c>
      <c r="E20949" t="s">
        <v>966</v>
      </c>
      <c r="F20949">
        <v>1994</v>
      </c>
      <c r="G20949" t="s">
        <v>919</v>
      </c>
      <c r="H20949">
        <v>1.7604769291257099E-3</v>
      </c>
      <c r="I20949">
        <f>IF(E20949="N2O",H20949*About!$B$102,IF('EPA non-CO2 Data'!E20949="CH4",'EPA non-CO2 Data'!H20949*About!$B$101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 x14ac:dyDescent="0.25">
      <c r="A20950" t="s">
        <v>258</v>
      </c>
      <c r="B20950" t="s">
        <v>960</v>
      </c>
      <c r="C20950" t="s">
        <v>973</v>
      </c>
      <c r="D20950" t="s">
        <v>675</v>
      </c>
      <c r="E20950" t="s">
        <v>966</v>
      </c>
      <c r="F20950">
        <v>1995</v>
      </c>
      <c r="G20950" t="s">
        <v>919</v>
      </c>
      <c r="H20950">
        <v>2.1803176432530599E-2</v>
      </c>
      <c r="I20950">
        <f>IF(E20950="N2O",H20950*About!$B$102,IF('EPA non-CO2 Data'!E20950="CH4",'EPA non-CO2 Data'!H20950*About!$B$101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 x14ac:dyDescent="0.25">
      <c r="A20951" t="s">
        <v>258</v>
      </c>
      <c r="B20951" t="s">
        <v>960</v>
      </c>
      <c r="C20951" t="s">
        <v>973</v>
      </c>
      <c r="D20951" t="s">
        <v>974</v>
      </c>
      <c r="E20951" t="s">
        <v>966</v>
      </c>
      <c r="F20951">
        <v>1995</v>
      </c>
      <c r="G20951" t="s">
        <v>919</v>
      </c>
      <c r="H20951">
        <v>5.6204867993383499E-3</v>
      </c>
      <c r="I20951">
        <f>IF(E20951="N2O",H20951*About!$B$102,IF('EPA non-CO2 Data'!E20951="CH4",'EPA non-CO2 Data'!H20951*About!$B$101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 x14ac:dyDescent="0.25">
      <c r="A20952" t="s">
        <v>258</v>
      </c>
      <c r="B20952" t="s">
        <v>960</v>
      </c>
      <c r="C20952" t="s">
        <v>973</v>
      </c>
      <c r="D20952" t="s">
        <v>674</v>
      </c>
      <c r="E20952" t="s">
        <v>966</v>
      </c>
      <c r="F20952">
        <v>1995</v>
      </c>
      <c r="G20952" t="s">
        <v>919</v>
      </c>
      <c r="H20952">
        <v>7.4225509196088899E-6</v>
      </c>
      <c r="I20952">
        <f>IF(E20952="N2O",H20952*About!$B$102,IF('EPA non-CO2 Data'!E20952="CH4",'EPA non-CO2 Data'!H20952*About!$B$101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 x14ac:dyDescent="0.25">
      <c r="A20953" t="s">
        <v>258</v>
      </c>
      <c r="B20953" t="s">
        <v>960</v>
      </c>
      <c r="C20953" t="s">
        <v>973</v>
      </c>
      <c r="D20953" t="s">
        <v>975</v>
      </c>
      <c r="E20953" t="s">
        <v>966</v>
      </c>
      <c r="F20953">
        <v>1995</v>
      </c>
      <c r="G20953" t="s">
        <v>919</v>
      </c>
      <c r="H20953">
        <v>0.105061045662504</v>
      </c>
      <c r="I20953">
        <f>IF(E20953="N2O",H20953*About!$B$102,IF('EPA non-CO2 Data'!E20953="CH4",'EPA non-CO2 Data'!H20953*About!$B$101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 x14ac:dyDescent="0.25">
      <c r="A20954" t="s">
        <v>258</v>
      </c>
      <c r="B20954" t="s">
        <v>960</v>
      </c>
      <c r="C20954" t="s">
        <v>973</v>
      </c>
      <c r="D20954" t="s">
        <v>976</v>
      </c>
      <c r="E20954" t="s">
        <v>966</v>
      </c>
      <c r="F20954">
        <v>1995</v>
      </c>
      <c r="G20954" t="s">
        <v>919</v>
      </c>
      <c r="H20954">
        <v>2.2005961614071398E-3</v>
      </c>
      <c r="I20954">
        <f>IF(E20954="N2O",H20954*About!$B$102,IF('EPA non-CO2 Data'!E20954="CH4",'EPA non-CO2 Data'!H20954*About!$B$101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 x14ac:dyDescent="0.25">
      <c r="A20955" t="s">
        <v>258</v>
      </c>
      <c r="B20955" t="s">
        <v>960</v>
      </c>
      <c r="C20955" t="s">
        <v>973</v>
      </c>
      <c r="D20955" t="s">
        <v>675</v>
      </c>
      <c r="E20955" t="s">
        <v>966</v>
      </c>
      <c r="F20955">
        <v>1996</v>
      </c>
      <c r="G20955" t="s">
        <v>919</v>
      </c>
      <c r="H20955">
        <v>4.2454061200281203E-2</v>
      </c>
      <c r="I20955">
        <f>IF(E20955="N2O",H20955*About!$B$102,IF('EPA non-CO2 Data'!E20955="CH4",'EPA non-CO2 Data'!H20955*About!$B$101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 x14ac:dyDescent="0.25">
      <c r="A20956" t="s">
        <v>258</v>
      </c>
      <c r="B20956" t="s">
        <v>960</v>
      </c>
      <c r="C20956" t="s">
        <v>973</v>
      </c>
      <c r="D20956" t="s">
        <v>974</v>
      </c>
      <c r="E20956" t="s">
        <v>966</v>
      </c>
      <c r="F20956">
        <v>1996</v>
      </c>
      <c r="G20956" t="s">
        <v>919</v>
      </c>
      <c r="H20956">
        <v>3.6415782797138398E-2</v>
      </c>
      <c r="I20956">
        <f>IF(E20956="N2O",H20956*About!$B$102,IF('EPA non-CO2 Data'!E20956="CH4",'EPA non-CO2 Data'!H20956*About!$B$101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 x14ac:dyDescent="0.25">
      <c r="A20957" t="s">
        <v>258</v>
      </c>
      <c r="B20957" t="s">
        <v>960</v>
      </c>
      <c r="C20957" t="s">
        <v>973</v>
      </c>
      <c r="D20957" t="s">
        <v>674</v>
      </c>
      <c r="E20957" t="s">
        <v>966</v>
      </c>
      <c r="F20957">
        <v>1996</v>
      </c>
      <c r="G20957" t="s">
        <v>919</v>
      </c>
      <c r="H20957">
        <v>6.3476005975480999E-4</v>
      </c>
      <c r="I20957">
        <f>IF(E20957="N2O",H20957*About!$B$102,IF('EPA non-CO2 Data'!E20957="CH4",'EPA non-CO2 Data'!H20957*About!$B$101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 x14ac:dyDescent="0.25">
      <c r="A20958" t="s">
        <v>258</v>
      </c>
      <c r="B20958" t="s">
        <v>960</v>
      </c>
      <c r="C20958" t="s">
        <v>973</v>
      </c>
      <c r="D20958" t="s">
        <v>975</v>
      </c>
      <c r="E20958" t="s">
        <v>966</v>
      </c>
      <c r="F20958">
        <v>1996</v>
      </c>
      <c r="G20958" t="s">
        <v>919</v>
      </c>
      <c r="H20958">
        <v>0.25134956682348902</v>
      </c>
      <c r="I20958">
        <f>IF(E20958="N2O",H20958*About!$B$102,IF('EPA non-CO2 Data'!E20958="CH4",'EPA non-CO2 Data'!H20958*About!$B$101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 x14ac:dyDescent="0.25">
      <c r="A20959" t="s">
        <v>258</v>
      </c>
      <c r="B20959" t="s">
        <v>960</v>
      </c>
      <c r="C20959" t="s">
        <v>973</v>
      </c>
      <c r="D20959" t="s">
        <v>976</v>
      </c>
      <c r="E20959" t="s">
        <v>966</v>
      </c>
      <c r="F20959">
        <v>1996</v>
      </c>
      <c r="G20959" t="s">
        <v>919</v>
      </c>
      <c r="H20959">
        <v>4.6404671363663302E-3</v>
      </c>
      <c r="I20959">
        <f>IF(E20959="N2O",H20959*About!$B$102,IF('EPA non-CO2 Data'!E20959="CH4",'EPA non-CO2 Data'!H20959*About!$B$101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 x14ac:dyDescent="0.25">
      <c r="A20960" t="s">
        <v>258</v>
      </c>
      <c r="B20960" t="s">
        <v>960</v>
      </c>
      <c r="C20960" t="s">
        <v>973</v>
      </c>
      <c r="D20960" t="s">
        <v>675</v>
      </c>
      <c r="E20960" t="s">
        <v>966</v>
      </c>
      <c r="F20960">
        <v>1997</v>
      </c>
      <c r="G20960" t="s">
        <v>919</v>
      </c>
      <c r="H20960">
        <v>5.2595496021489302E-2</v>
      </c>
      <c r="I20960">
        <f>IF(E20960="N2O",H20960*About!$B$102,IF('EPA non-CO2 Data'!E20960="CH4",'EPA non-CO2 Data'!H20960*About!$B$101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 x14ac:dyDescent="0.25">
      <c r="A20961" t="s">
        <v>258</v>
      </c>
      <c r="B20961" t="s">
        <v>960</v>
      </c>
      <c r="C20961" t="s">
        <v>973</v>
      </c>
      <c r="D20961" t="s">
        <v>974</v>
      </c>
      <c r="E20961" t="s">
        <v>966</v>
      </c>
      <c r="F20961">
        <v>1997</v>
      </c>
      <c r="G20961" t="s">
        <v>919</v>
      </c>
      <c r="H20961">
        <v>6.7856833461330798E-2</v>
      </c>
      <c r="I20961">
        <f>IF(E20961="N2O",H20961*About!$B$102,IF('EPA non-CO2 Data'!E20961="CH4",'EPA non-CO2 Data'!H20961*About!$B$101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 x14ac:dyDescent="0.25">
      <c r="A20962" t="s">
        <v>258</v>
      </c>
      <c r="B20962" t="s">
        <v>960</v>
      </c>
      <c r="C20962" t="s">
        <v>973</v>
      </c>
      <c r="D20962" t="s">
        <v>674</v>
      </c>
      <c r="E20962" t="s">
        <v>966</v>
      </c>
      <c r="F20962">
        <v>1997</v>
      </c>
      <c r="G20962" t="s">
        <v>919</v>
      </c>
      <c r="H20962">
        <v>1.3402208002629701E-3</v>
      </c>
      <c r="I20962">
        <f>IF(E20962="N2O",H20962*About!$B$102,IF('EPA non-CO2 Data'!E20962="CH4",'EPA non-CO2 Data'!H20962*About!$B$101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 x14ac:dyDescent="0.25">
      <c r="A20963" t="s">
        <v>258</v>
      </c>
      <c r="B20963" t="s">
        <v>960</v>
      </c>
      <c r="C20963" t="s">
        <v>973</v>
      </c>
      <c r="D20963" t="s">
        <v>975</v>
      </c>
      <c r="E20963" t="s">
        <v>966</v>
      </c>
      <c r="F20963">
        <v>1997</v>
      </c>
      <c r="G20963" t="s">
        <v>919</v>
      </c>
      <c r="H20963">
        <v>0.35315853670207098</v>
      </c>
      <c r="I20963">
        <f>IF(E20963="N2O",H20963*About!$B$102,IF('EPA non-CO2 Data'!E20963="CH4",'EPA non-CO2 Data'!H20963*About!$B$101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 x14ac:dyDescent="0.25">
      <c r="A20964" t="s">
        <v>258</v>
      </c>
      <c r="B20964" t="s">
        <v>960</v>
      </c>
      <c r="C20964" t="s">
        <v>973</v>
      </c>
      <c r="D20964" t="s">
        <v>976</v>
      </c>
      <c r="E20964" t="s">
        <v>966</v>
      </c>
      <c r="F20964">
        <v>1997</v>
      </c>
      <c r="G20964" t="s">
        <v>919</v>
      </c>
      <c r="H20964">
        <v>6.0664516458762904E-3</v>
      </c>
      <c r="I20964">
        <f>IF(E20964="N2O",H20964*About!$B$102,IF('EPA non-CO2 Data'!E20964="CH4",'EPA non-CO2 Data'!H20964*About!$B$101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 x14ac:dyDescent="0.25">
      <c r="A20965" t="s">
        <v>258</v>
      </c>
      <c r="B20965" t="s">
        <v>960</v>
      </c>
      <c r="C20965" t="s">
        <v>973</v>
      </c>
      <c r="D20965" t="s">
        <v>675</v>
      </c>
      <c r="E20965" t="s">
        <v>966</v>
      </c>
      <c r="F20965">
        <v>1998</v>
      </c>
      <c r="G20965" t="s">
        <v>919</v>
      </c>
      <c r="H20965">
        <v>5.6457446493614297E-2</v>
      </c>
      <c r="I20965">
        <f>IF(E20965="N2O",H20965*About!$B$102,IF('EPA non-CO2 Data'!E20965="CH4",'EPA non-CO2 Data'!H20965*About!$B$101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 x14ac:dyDescent="0.25">
      <c r="A20966" t="s">
        <v>258</v>
      </c>
      <c r="B20966" t="s">
        <v>960</v>
      </c>
      <c r="C20966" t="s">
        <v>973</v>
      </c>
      <c r="D20966" t="s">
        <v>974</v>
      </c>
      <c r="E20966" t="s">
        <v>966</v>
      </c>
      <c r="F20966">
        <v>1998</v>
      </c>
      <c r="G20966" t="s">
        <v>919</v>
      </c>
      <c r="H20966">
        <v>9.12680900837506E-2</v>
      </c>
      <c r="I20966">
        <f>IF(E20966="N2O",H20966*About!$B$102,IF('EPA non-CO2 Data'!E20966="CH4",'EPA non-CO2 Data'!H20966*About!$B$101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 x14ac:dyDescent="0.25">
      <c r="A20967" t="s">
        <v>258</v>
      </c>
      <c r="B20967" t="s">
        <v>960</v>
      </c>
      <c r="C20967" t="s">
        <v>973</v>
      </c>
      <c r="D20967" t="s">
        <v>674</v>
      </c>
      <c r="E20967" t="s">
        <v>966</v>
      </c>
      <c r="F20967">
        <v>1998</v>
      </c>
      <c r="G20967" t="s">
        <v>919</v>
      </c>
      <c r="H20967">
        <v>1.8874176824424001E-3</v>
      </c>
      <c r="I20967">
        <f>IF(E20967="N2O",H20967*About!$B$102,IF('EPA non-CO2 Data'!E20967="CH4",'EPA non-CO2 Data'!H20967*About!$B$101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 x14ac:dyDescent="0.25">
      <c r="A20968" t="s">
        <v>258</v>
      </c>
      <c r="B20968" t="s">
        <v>960</v>
      </c>
      <c r="C20968" t="s">
        <v>973</v>
      </c>
      <c r="D20968" t="s">
        <v>975</v>
      </c>
      <c r="E20968" t="s">
        <v>966</v>
      </c>
      <c r="F20968">
        <v>1998</v>
      </c>
      <c r="G20968" t="s">
        <v>919</v>
      </c>
      <c r="H20968">
        <v>0.41293499626824098</v>
      </c>
      <c r="I20968">
        <f>IF(E20968="N2O",H20968*About!$B$102,IF('EPA non-CO2 Data'!E20968="CH4",'EPA non-CO2 Data'!H20968*About!$B$101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 x14ac:dyDescent="0.25">
      <c r="A20969" t="s">
        <v>258</v>
      </c>
      <c r="B20969" t="s">
        <v>960</v>
      </c>
      <c r="C20969" t="s">
        <v>973</v>
      </c>
      <c r="D20969" t="s">
        <v>976</v>
      </c>
      <c r="E20969" t="s">
        <v>966</v>
      </c>
      <c r="F20969">
        <v>1998</v>
      </c>
      <c r="G20969" t="s">
        <v>919</v>
      </c>
      <c r="H20969">
        <v>6.76915194294126E-3</v>
      </c>
      <c r="I20969">
        <f>IF(E20969="N2O",H20969*About!$B$102,IF('EPA non-CO2 Data'!E20969="CH4",'EPA non-CO2 Data'!H20969*About!$B$101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 x14ac:dyDescent="0.25">
      <c r="A20970" t="s">
        <v>258</v>
      </c>
      <c r="B20970" t="s">
        <v>960</v>
      </c>
      <c r="C20970" t="s">
        <v>973</v>
      </c>
      <c r="D20970" t="s">
        <v>675</v>
      </c>
      <c r="E20970" t="s">
        <v>966</v>
      </c>
      <c r="F20970">
        <v>1999</v>
      </c>
      <c r="G20970" t="s">
        <v>919</v>
      </c>
      <c r="H20970">
        <v>7.21483530571492E-2</v>
      </c>
      <c r="I20970">
        <f>IF(E20970="N2O",H20970*About!$B$102,IF('EPA non-CO2 Data'!E20970="CH4",'EPA non-CO2 Data'!H20970*About!$B$101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 x14ac:dyDescent="0.25">
      <c r="A20971" t="s">
        <v>258</v>
      </c>
      <c r="B20971" t="s">
        <v>960</v>
      </c>
      <c r="C20971" t="s">
        <v>973</v>
      </c>
      <c r="D20971" t="s">
        <v>974</v>
      </c>
      <c r="E20971" t="s">
        <v>966</v>
      </c>
      <c r="F20971">
        <v>1999</v>
      </c>
      <c r="G20971" t="s">
        <v>919</v>
      </c>
      <c r="H20971">
        <v>0.135042262228045</v>
      </c>
      <c r="I20971">
        <f>IF(E20971="N2O",H20971*About!$B$102,IF('EPA non-CO2 Data'!E20971="CH4",'EPA non-CO2 Data'!H20971*About!$B$101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 x14ac:dyDescent="0.25">
      <c r="A20972" t="s">
        <v>258</v>
      </c>
      <c r="B20972" t="s">
        <v>960</v>
      </c>
      <c r="C20972" t="s">
        <v>973</v>
      </c>
      <c r="D20972" t="s">
        <v>674</v>
      </c>
      <c r="E20972" t="s">
        <v>966</v>
      </c>
      <c r="F20972">
        <v>1999</v>
      </c>
      <c r="G20972" t="s">
        <v>919</v>
      </c>
      <c r="H20972">
        <v>2.8602740172582802E-3</v>
      </c>
      <c r="I20972">
        <f>IF(E20972="N2O",H20972*About!$B$102,IF('EPA non-CO2 Data'!E20972="CH4",'EPA non-CO2 Data'!H20972*About!$B$101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 x14ac:dyDescent="0.25">
      <c r="A20973" t="s">
        <v>258</v>
      </c>
      <c r="B20973" t="s">
        <v>960</v>
      </c>
      <c r="C20973" t="s">
        <v>973</v>
      </c>
      <c r="D20973" t="s">
        <v>975</v>
      </c>
      <c r="E20973" t="s">
        <v>966</v>
      </c>
      <c r="F20973">
        <v>1999</v>
      </c>
      <c r="G20973" t="s">
        <v>919</v>
      </c>
      <c r="H20973">
        <v>0.56150764441078505</v>
      </c>
      <c r="I20973">
        <f>IF(E20973="N2O",H20973*About!$B$102,IF('EPA non-CO2 Data'!E20973="CH4",'EPA non-CO2 Data'!H20973*About!$B$101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 x14ac:dyDescent="0.25">
      <c r="A20974" t="s">
        <v>258</v>
      </c>
      <c r="B20974" t="s">
        <v>960</v>
      </c>
      <c r="C20974" t="s">
        <v>973</v>
      </c>
      <c r="D20974" t="s">
        <v>976</v>
      </c>
      <c r="E20974" t="s">
        <v>966</v>
      </c>
      <c r="F20974">
        <v>1999</v>
      </c>
      <c r="G20974" t="s">
        <v>919</v>
      </c>
      <c r="H20974">
        <v>8.9074399518525704E-3</v>
      </c>
      <c r="I20974">
        <f>IF(E20974="N2O",H20974*About!$B$102,IF('EPA non-CO2 Data'!E20974="CH4",'EPA non-CO2 Data'!H20974*About!$B$101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 x14ac:dyDescent="0.25">
      <c r="A20975" t="s">
        <v>258</v>
      </c>
      <c r="B20975" t="s">
        <v>960</v>
      </c>
      <c r="C20975" t="s">
        <v>973</v>
      </c>
      <c r="D20975" t="s">
        <v>675</v>
      </c>
      <c r="E20975" t="s">
        <v>966</v>
      </c>
      <c r="F20975">
        <v>2000</v>
      </c>
      <c r="G20975" t="s">
        <v>919</v>
      </c>
      <c r="H20975">
        <v>0.11979841391113701</v>
      </c>
      <c r="I20975">
        <f>IF(E20975="N2O",H20975*About!$B$102,IF('EPA non-CO2 Data'!E20975="CH4",'EPA non-CO2 Data'!H20975*About!$B$101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 x14ac:dyDescent="0.25">
      <c r="A20976" t="s">
        <v>258</v>
      </c>
      <c r="B20976" t="s">
        <v>960</v>
      </c>
      <c r="C20976" t="s">
        <v>973</v>
      </c>
      <c r="D20976" t="s">
        <v>974</v>
      </c>
      <c r="E20976" t="s">
        <v>966</v>
      </c>
      <c r="F20976">
        <v>2000</v>
      </c>
      <c r="G20976" t="s">
        <v>919</v>
      </c>
      <c r="H20976">
        <v>0.24877977088275399</v>
      </c>
      <c r="I20976">
        <f>IF(E20976="N2O",H20976*About!$B$102,IF('EPA non-CO2 Data'!E20976="CH4",'EPA non-CO2 Data'!H20976*About!$B$101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 x14ac:dyDescent="0.25">
      <c r="A20977" t="s">
        <v>258</v>
      </c>
      <c r="B20977" t="s">
        <v>960</v>
      </c>
      <c r="C20977" t="s">
        <v>973</v>
      </c>
      <c r="D20977" t="s">
        <v>674</v>
      </c>
      <c r="E20977" t="s">
        <v>966</v>
      </c>
      <c r="F20977">
        <v>2000</v>
      </c>
      <c r="G20977" t="s">
        <v>919</v>
      </c>
      <c r="H20977">
        <v>5.3471735290263299E-3</v>
      </c>
      <c r="I20977">
        <f>IF(E20977="N2O",H20977*About!$B$102,IF('EPA non-CO2 Data'!E20977="CH4",'EPA non-CO2 Data'!H20977*About!$B$101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 x14ac:dyDescent="0.25">
      <c r="A20978" t="s">
        <v>258</v>
      </c>
      <c r="B20978" t="s">
        <v>960</v>
      </c>
      <c r="C20978" t="s">
        <v>973</v>
      </c>
      <c r="D20978" t="s">
        <v>975</v>
      </c>
      <c r="E20978" t="s">
        <v>966</v>
      </c>
      <c r="F20978">
        <v>2000</v>
      </c>
      <c r="G20978" t="s">
        <v>919</v>
      </c>
      <c r="H20978">
        <v>0.97743877634174903</v>
      </c>
      <c r="I20978">
        <f>IF(E20978="N2O",H20978*About!$B$102,IF('EPA non-CO2 Data'!E20978="CH4",'EPA non-CO2 Data'!H20978*About!$B$101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 x14ac:dyDescent="0.25">
      <c r="A20979" t="s">
        <v>258</v>
      </c>
      <c r="B20979" t="s">
        <v>960</v>
      </c>
      <c r="C20979" t="s">
        <v>973</v>
      </c>
      <c r="D20979" t="s">
        <v>976</v>
      </c>
      <c r="E20979" t="s">
        <v>966</v>
      </c>
      <c r="F20979">
        <v>2000</v>
      </c>
      <c r="G20979" t="s">
        <v>919</v>
      </c>
      <c r="H20979">
        <v>1.51330185990872E-2</v>
      </c>
      <c r="I20979">
        <f>IF(E20979="N2O",H20979*About!$B$102,IF('EPA non-CO2 Data'!E20979="CH4",'EPA non-CO2 Data'!H20979*About!$B$101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 x14ac:dyDescent="0.25">
      <c r="A20980" t="s">
        <v>258</v>
      </c>
      <c r="B20980" t="s">
        <v>960</v>
      </c>
      <c r="C20980" t="s">
        <v>973</v>
      </c>
      <c r="D20980" t="s">
        <v>675</v>
      </c>
      <c r="E20980" t="s">
        <v>966</v>
      </c>
      <c r="F20980">
        <v>2001</v>
      </c>
      <c r="G20980" t="s">
        <v>919</v>
      </c>
      <c r="H20980">
        <v>0.17589684161465299</v>
      </c>
      <c r="I20980">
        <f>IF(E20980="N2O",H20980*About!$B$102,IF('EPA non-CO2 Data'!E20980="CH4",'EPA non-CO2 Data'!H20980*About!$B$101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 x14ac:dyDescent="0.25">
      <c r="A20981" t="s">
        <v>258</v>
      </c>
      <c r="B20981" t="s">
        <v>960</v>
      </c>
      <c r="C20981" t="s">
        <v>973</v>
      </c>
      <c r="D20981" t="s">
        <v>974</v>
      </c>
      <c r="E20981" t="s">
        <v>966</v>
      </c>
      <c r="F20981">
        <v>2001</v>
      </c>
      <c r="G20981" t="s">
        <v>919</v>
      </c>
      <c r="H20981">
        <v>0.41563278918671498</v>
      </c>
      <c r="I20981">
        <f>IF(E20981="N2O",H20981*About!$B$102,IF('EPA non-CO2 Data'!E20981="CH4",'EPA non-CO2 Data'!H20981*About!$B$101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 x14ac:dyDescent="0.25">
      <c r="A20982" t="s">
        <v>258</v>
      </c>
      <c r="B20982" t="s">
        <v>960</v>
      </c>
      <c r="C20982" t="s">
        <v>973</v>
      </c>
      <c r="D20982" t="s">
        <v>674</v>
      </c>
      <c r="E20982" t="s">
        <v>966</v>
      </c>
      <c r="F20982">
        <v>2001</v>
      </c>
      <c r="G20982" t="s">
        <v>919</v>
      </c>
      <c r="H20982">
        <v>7.1584337131296201E-3</v>
      </c>
      <c r="I20982">
        <f>IF(E20982="N2O",H20982*About!$B$102,IF('EPA non-CO2 Data'!E20982="CH4",'EPA non-CO2 Data'!H20982*About!$B$101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 x14ac:dyDescent="0.25">
      <c r="A20983" t="s">
        <v>258</v>
      </c>
      <c r="B20983" t="s">
        <v>960</v>
      </c>
      <c r="C20983" t="s">
        <v>973</v>
      </c>
      <c r="D20983" t="s">
        <v>975</v>
      </c>
      <c r="E20983" t="s">
        <v>966</v>
      </c>
      <c r="F20983">
        <v>2001</v>
      </c>
      <c r="G20983" t="s">
        <v>919</v>
      </c>
      <c r="H20983">
        <v>1.30738690647514</v>
      </c>
      <c r="I20983">
        <f>IF(E20983="N2O",H20983*About!$B$102,IF('EPA non-CO2 Data'!E20983="CH4",'EPA non-CO2 Data'!H20983*About!$B$101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 x14ac:dyDescent="0.25">
      <c r="A20984" t="s">
        <v>258</v>
      </c>
      <c r="B20984" t="s">
        <v>960</v>
      </c>
      <c r="C20984" t="s">
        <v>973</v>
      </c>
      <c r="D20984" t="s">
        <v>976</v>
      </c>
      <c r="E20984" t="s">
        <v>966</v>
      </c>
      <c r="F20984">
        <v>2001</v>
      </c>
      <c r="G20984" t="s">
        <v>919</v>
      </c>
      <c r="H20984">
        <v>1.92619340440311E-2</v>
      </c>
      <c r="I20984">
        <f>IF(E20984="N2O",H20984*About!$B$102,IF('EPA non-CO2 Data'!E20984="CH4",'EPA non-CO2 Data'!H20984*About!$B$101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 x14ac:dyDescent="0.25">
      <c r="A20985" t="s">
        <v>258</v>
      </c>
      <c r="B20985" t="s">
        <v>960</v>
      </c>
      <c r="C20985" t="s">
        <v>973</v>
      </c>
      <c r="D20985" t="s">
        <v>675</v>
      </c>
      <c r="E20985" t="s">
        <v>966</v>
      </c>
      <c r="F20985">
        <v>2002</v>
      </c>
      <c r="G20985" t="s">
        <v>919</v>
      </c>
      <c r="H20985">
        <v>0.23593812388348001</v>
      </c>
      <c r="I20985">
        <f>IF(E20985="N2O",H20985*About!$B$102,IF('EPA non-CO2 Data'!E20985="CH4",'EPA non-CO2 Data'!H20985*About!$B$101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 x14ac:dyDescent="0.25">
      <c r="A20986" t="s">
        <v>258</v>
      </c>
      <c r="B20986" t="s">
        <v>960</v>
      </c>
      <c r="C20986" t="s">
        <v>973</v>
      </c>
      <c r="D20986" t="s">
        <v>974</v>
      </c>
      <c r="E20986" t="s">
        <v>966</v>
      </c>
      <c r="F20986">
        <v>2002</v>
      </c>
      <c r="G20986" t="s">
        <v>919</v>
      </c>
      <c r="H20986">
        <v>0.60510145186318898</v>
      </c>
      <c r="I20986">
        <f>IF(E20986="N2O",H20986*About!$B$102,IF('EPA non-CO2 Data'!E20986="CH4",'EPA non-CO2 Data'!H20986*About!$B$101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 x14ac:dyDescent="0.25">
      <c r="A20987" t="s">
        <v>258</v>
      </c>
      <c r="B20987" t="s">
        <v>960</v>
      </c>
      <c r="C20987" t="s">
        <v>973</v>
      </c>
      <c r="D20987" t="s">
        <v>674</v>
      </c>
      <c r="E20987" t="s">
        <v>966</v>
      </c>
      <c r="F20987">
        <v>2002</v>
      </c>
      <c r="G20987" t="s">
        <v>919</v>
      </c>
      <c r="H20987">
        <v>8.9472199178223296E-3</v>
      </c>
      <c r="I20987">
        <f>IF(E20987="N2O",H20987*About!$B$102,IF('EPA non-CO2 Data'!E20987="CH4",'EPA non-CO2 Data'!H20987*About!$B$101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 x14ac:dyDescent="0.25">
      <c r="A20988" t="s">
        <v>258</v>
      </c>
      <c r="B20988" t="s">
        <v>960</v>
      </c>
      <c r="C20988" t="s">
        <v>973</v>
      </c>
      <c r="D20988" t="s">
        <v>975</v>
      </c>
      <c r="E20988" t="s">
        <v>966</v>
      </c>
      <c r="F20988">
        <v>2002</v>
      </c>
      <c r="G20988" t="s">
        <v>919</v>
      </c>
      <c r="H20988">
        <v>1.6328997211459699</v>
      </c>
      <c r="I20988">
        <f>IF(E20988="N2O",H20988*About!$B$102,IF('EPA non-CO2 Data'!E20988="CH4",'EPA non-CO2 Data'!H20988*About!$B$101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 x14ac:dyDescent="0.25">
      <c r="A20989" t="s">
        <v>258</v>
      </c>
      <c r="B20989" t="s">
        <v>960</v>
      </c>
      <c r="C20989" t="s">
        <v>973</v>
      </c>
      <c r="D20989" t="s">
        <v>976</v>
      </c>
      <c r="E20989" t="s">
        <v>966</v>
      </c>
      <c r="F20989">
        <v>2002</v>
      </c>
      <c r="G20989" t="s">
        <v>919</v>
      </c>
      <c r="H20989">
        <v>2.3041555465592001E-2</v>
      </c>
      <c r="I20989">
        <f>IF(E20989="N2O",H20989*About!$B$102,IF('EPA non-CO2 Data'!E20989="CH4",'EPA non-CO2 Data'!H20989*About!$B$101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 x14ac:dyDescent="0.25">
      <c r="A20990" t="s">
        <v>258</v>
      </c>
      <c r="B20990" t="s">
        <v>960</v>
      </c>
      <c r="C20990" t="s">
        <v>973</v>
      </c>
      <c r="D20990" t="s">
        <v>675</v>
      </c>
      <c r="E20990" t="s">
        <v>966</v>
      </c>
      <c r="F20990">
        <v>2003</v>
      </c>
      <c r="G20990" t="s">
        <v>919</v>
      </c>
      <c r="H20990">
        <v>0.29653205212482697</v>
      </c>
      <c r="I20990">
        <f>IF(E20990="N2O",H20990*About!$B$102,IF('EPA non-CO2 Data'!E20990="CH4",'EPA non-CO2 Data'!H20990*About!$B$101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 x14ac:dyDescent="0.25">
      <c r="A20991" t="s">
        <v>258</v>
      </c>
      <c r="B20991" t="s">
        <v>960</v>
      </c>
      <c r="C20991" t="s">
        <v>973</v>
      </c>
      <c r="D20991" t="s">
        <v>974</v>
      </c>
      <c r="E20991" t="s">
        <v>966</v>
      </c>
      <c r="F20991">
        <v>2003</v>
      </c>
      <c r="G20991" t="s">
        <v>919</v>
      </c>
      <c r="H20991">
        <v>0.80492849038442005</v>
      </c>
      <c r="I20991">
        <f>IF(E20991="N2O",H20991*About!$B$102,IF('EPA non-CO2 Data'!E20991="CH4",'EPA non-CO2 Data'!H20991*About!$B$101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 x14ac:dyDescent="0.25">
      <c r="A20992" t="s">
        <v>258</v>
      </c>
      <c r="B20992" t="s">
        <v>960</v>
      </c>
      <c r="C20992" t="s">
        <v>973</v>
      </c>
      <c r="D20992" t="s">
        <v>674</v>
      </c>
      <c r="E20992" t="s">
        <v>966</v>
      </c>
      <c r="F20992">
        <v>2003</v>
      </c>
      <c r="G20992" t="s">
        <v>919</v>
      </c>
      <c r="H20992">
        <v>1.06339739269307E-2</v>
      </c>
      <c r="I20992">
        <f>IF(E20992="N2O",H20992*About!$B$102,IF('EPA non-CO2 Data'!E20992="CH4",'EPA non-CO2 Data'!H20992*About!$B$101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 x14ac:dyDescent="0.25">
      <c r="A20993" t="s">
        <v>258</v>
      </c>
      <c r="B20993" t="s">
        <v>960</v>
      </c>
      <c r="C20993" t="s">
        <v>973</v>
      </c>
      <c r="D20993" t="s">
        <v>975</v>
      </c>
      <c r="E20993" t="s">
        <v>966</v>
      </c>
      <c r="F20993">
        <v>2003</v>
      </c>
      <c r="G20993" t="s">
        <v>919</v>
      </c>
      <c r="H20993">
        <v>1.93955264844072</v>
      </c>
      <c r="I20993">
        <f>IF(E20993="N2O",H20993*About!$B$102,IF('EPA non-CO2 Data'!E20993="CH4",'EPA non-CO2 Data'!H20993*About!$B$101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 x14ac:dyDescent="0.25">
      <c r="A20994" t="s">
        <v>258</v>
      </c>
      <c r="B20994" t="s">
        <v>960</v>
      </c>
      <c r="C20994" t="s">
        <v>973</v>
      </c>
      <c r="D20994" t="s">
        <v>976</v>
      </c>
      <c r="E20994" t="s">
        <v>966</v>
      </c>
      <c r="F20994">
        <v>2003</v>
      </c>
      <c r="G20994" t="s">
        <v>919</v>
      </c>
      <c r="H20994">
        <v>2.6350029576885699E-2</v>
      </c>
      <c r="I20994">
        <f>IF(E20994="N2O",H20994*About!$B$102,IF('EPA non-CO2 Data'!E20994="CH4",'EPA non-CO2 Data'!H20994*About!$B$101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 x14ac:dyDescent="0.25">
      <c r="A20995" t="s">
        <v>258</v>
      </c>
      <c r="B20995" t="s">
        <v>960</v>
      </c>
      <c r="C20995" t="s">
        <v>973</v>
      </c>
      <c r="D20995" t="s">
        <v>675</v>
      </c>
      <c r="E20995" t="s">
        <v>966</v>
      </c>
      <c r="F20995">
        <v>2004</v>
      </c>
      <c r="G20995" t="s">
        <v>919</v>
      </c>
      <c r="H20995">
        <v>0.36622429237321802</v>
      </c>
      <c r="I20995">
        <f>IF(E20995="N2O",H20995*About!$B$102,IF('EPA non-CO2 Data'!E20995="CH4",'EPA non-CO2 Data'!H20995*About!$B$101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 x14ac:dyDescent="0.25">
      <c r="A20996" t="s">
        <v>258</v>
      </c>
      <c r="B20996" t="s">
        <v>960</v>
      </c>
      <c r="C20996" t="s">
        <v>973</v>
      </c>
      <c r="D20996" t="s">
        <v>974</v>
      </c>
      <c r="E20996" t="s">
        <v>966</v>
      </c>
      <c r="F20996">
        <v>2004</v>
      </c>
      <c r="G20996" t="s">
        <v>919</v>
      </c>
      <c r="H20996">
        <v>1.03646130639928</v>
      </c>
      <c r="I20996">
        <f>IF(E20996="N2O",H20996*About!$B$102,IF('EPA non-CO2 Data'!E20996="CH4",'EPA non-CO2 Data'!H20996*About!$B$101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 x14ac:dyDescent="0.25">
      <c r="A20997" t="s">
        <v>258</v>
      </c>
      <c r="B20997" t="s">
        <v>960</v>
      </c>
      <c r="C20997" t="s">
        <v>973</v>
      </c>
      <c r="D20997" t="s">
        <v>674</v>
      </c>
      <c r="E20997" t="s">
        <v>966</v>
      </c>
      <c r="F20997">
        <v>2004</v>
      </c>
      <c r="G20997" t="s">
        <v>919</v>
      </c>
      <c r="H20997">
        <v>1.25505951998417E-2</v>
      </c>
      <c r="I20997">
        <f>IF(E20997="N2O",H20997*About!$B$102,IF('EPA non-CO2 Data'!E20997="CH4",'EPA non-CO2 Data'!H20997*About!$B$101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 x14ac:dyDescent="0.25">
      <c r="A20998" t="s">
        <v>258</v>
      </c>
      <c r="B20998" t="s">
        <v>960</v>
      </c>
      <c r="C20998" t="s">
        <v>973</v>
      </c>
      <c r="D20998" t="s">
        <v>975</v>
      </c>
      <c r="E20998" t="s">
        <v>966</v>
      </c>
      <c r="F20998">
        <v>2004</v>
      </c>
      <c r="G20998" t="s">
        <v>919</v>
      </c>
      <c r="H20998">
        <v>2.2879337262518198</v>
      </c>
      <c r="I20998">
        <f>IF(E20998="N2O",H20998*About!$B$102,IF('EPA non-CO2 Data'!E20998="CH4",'EPA non-CO2 Data'!H20998*About!$B$101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 x14ac:dyDescent="0.25">
      <c r="A20999" t="s">
        <v>258</v>
      </c>
      <c r="B20999" t="s">
        <v>960</v>
      </c>
      <c r="C20999" t="s">
        <v>973</v>
      </c>
      <c r="D20999" t="s">
        <v>976</v>
      </c>
      <c r="E20999" t="s">
        <v>966</v>
      </c>
      <c r="F20999">
        <v>2004</v>
      </c>
      <c r="G20999" t="s">
        <v>919</v>
      </c>
      <c r="H20999">
        <v>3.00553583651493E-2</v>
      </c>
      <c r="I20999">
        <f>IF(E20999="N2O",H20999*About!$B$102,IF('EPA non-CO2 Data'!E20999="CH4",'EPA non-CO2 Data'!H20999*About!$B$101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 x14ac:dyDescent="0.25">
      <c r="A21000" t="s">
        <v>258</v>
      </c>
      <c r="B21000" t="s">
        <v>960</v>
      </c>
      <c r="C21000" t="s">
        <v>973</v>
      </c>
      <c r="D21000" t="s">
        <v>675</v>
      </c>
      <c r="E21000" t="s">
        <v>966</v>
      </c>
      <c r="F21000">
        <v>2005</v>
      </c>
      <c r="G21000" t="s">
        <v>919</v>
      </c>
      <c r="H21000">
        <v>0.453597348161007</v>
      </c>
      <c r="I21000">
        <f>IF(E21000="N2O",H21000*About!$B$102,IF('EPA non-CO2 Data'!E21000="CH4",'EPA non-CO2 Data'!H21000*About!$B$101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 x14ac:dyDescent="0.25">
      <c r="A21001" t="s">
        <v>258</v>
      </c>
      <c r="B21001" t="s">
        <v>960</v>
      </c>
      <c r="C21001" t="s">
        <v>973</v>
      </c>
      <c r="D21001" t="s">
        <v>974</v>
      </c>
      <c r="E21001" t="s">
        <v>966</v>
      </c>
      <c r="F21001">
        <v>2005</v>
      </c>
      <c r="G21001" t="s">
        <v>919</v>
      </c>
      <c r="H21001">
        <v>1.32546083951694</v>
      </c>
      <c r="I21001">
        <f>IF(E21001="N2O",H21001*About!$B$102,IF('EPA non-CO2 Data'!E21001="CH4",'EPA non-CO2 Data'!H21001*About!$B$101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 x14ac:dyDescent="0.25">
      <c r="A21002" t="s">
        <v>258</v>
      </c>
      <c r="B21002" t="s">
        <v>960</v>
      </c>
      <c r="C21002" t="s">
        <v>973</v>
      </c>
      <c r="D21002" t="s">
        <v>674</v>
      </c>
      <c r="E21002" t="s">
        <v>966</v>
      </c>
      <c r="F21002">
        <v>2005</v>
      </c>
      <c r="G21002" t="s">
        <v>919</v>
      </c>
      <c r="H21002">
        <v>1.4970968657763499E-2</v>
      </c>
      <c r="I21002">
        <f>IF(E21002="N2O",H21002*About!$B$102,IF('EPA non-CO2 Data'!E21002="CH4",'EPA non-CO2 Data'!H21002*About!$B$101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 x14ac:dyDescent="0.25">
      <c r="A21003" t="s">
        <v>258</v>
      </c>
      <c r="B21003" t="s">
        <v>960</v>
      </c>
      <c r="C21003" t="s">
        <v>973</v>
      </c>
      <c r="D21003" t="s">
        <v>975</v>
      </c>
      <c r="E21003" t="s">
        <v>966</v>
      </c>
      <c r="F21003">
        <v>2005</v>
      </c>
      <c r="G21003" t="s">
        <v>919</v>
      </c>
      <c r="H21003">
        <v>2.7279278507013398</v>
      </c>
      <c r="I21003">
        <f>IF(E21003="N2O",H21003*About!$B$102,IF('EPA non-CO2 Data'!E21003="CH4",'EPA non-CO2 Data'!H21003*About!$B$101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 x14ac:dyDescent="0.25">
      <c r="A21004" t="s">
        <v>258</v>
      </c>
      <c r="B21004" t="s">
        <v>960</v>
      </c>
      <c r="C21004" t="s">
        <v>973</v>
      </c>
      <c r="D21004" t="s">
        <v>976</v>
      </c>
      <c r="E21004" t="s">
        <v>966</v>
      </c>
      <c r="F21004">
        <v>2005</v>
      </c>
      <c r="G21004" t="s">
        <v>919</v>
      </c>
      <c r="H21004">
        <v>3.4775477075953999E-2</v>
      </c>
      <c r="I21004">
        <f>IF(E21004="N2O",H21004*About!$B$102,IF('EPA non-CO2 Data'!E21004="CH4",'EPA non-CO2 Data'!H21004*About!$B$101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 x14ac:dyDescent="0.25">
      <c r="A21005" t="s">
        <v>258</v>
      </c>
      <c r="B21005" t="s">
        <v>960</v>
      </c>
      <c r="C21005" t="s">
        <v>973</v>
      </c>
      <c r="D21005" t="s">
        <v>675</v>
      </c>
      <c r="E21005" t="s">
        <v>966</v>
      </c>
      <c r="F21005">
        <v>2006</v>
      </c>
      <c r="G21005" t="s">
        <v>919</v>
      </c>
      <c r="H21005">
        <v>0.54052041679338303</v>
      </c>
      <c r="I21005">
        <f>IF(E21005="N2O",H21005*About!$B$102,IF('EPA non-CO2 Data'!E21005="CH4",'EPA non-CO2 Data'!H21005*About!$B$101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 x14ac:dyDescent="0.25">
      <c r="A21006" t="s">
        <v>258</v>
      </c>
      <c r="B21006" t="s">
        <v>960</v>
      </c>
      <c r="C21006" t="s">
        <v>973</v>
      </c>
      <c r="D21006" t="s">
        <v>974</v>
      </c>
      <c r="E21006" t="s">
        <v>966</v>
      </c>
      <c r="F21006">
        <v>2006</v>
      </c>
      <c r="G21006" t="s">
        <v>919</v>
      </c>
      <c r="H21006">
        <v>1.6468100027772199</v>
      </c>
      <c r="I21006">
        <f>IF(E21006="N2O",H21006*About!$B$102,IF('EPA non-CO2 Data'!E21006="CH4",'EPA non-CO2 Data'!H21006*About!$B$101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 x14ac:dyDescent="0.25">
      <c r="A21007" t="s">
        <v>258</v>
      </c>
      <c r="B21007" t="s">
        <v>960</v>
      </c>
      <c r="C21007" t="s">
        <v>973</v>
      </c>
      <c r="D21007" t="s">
        <v>674</v>
      </c>
      <c r="E21007" t="s">
        <v>966</v>
      </c>
      <c r="F21007">
        <v>2006</v>
      </c>
      <c r="G21007" t="s">
        <v>919</v>
      </c>
      <c r="H21007">
        <v>1.6459765112919699E-2</v>
      </c>
      <c r="I21007">
        <f>IF(E21007="N2O",H21007*About!$B$102,IF('EPA non-CO2 Data'!E21007="CH4",'EPA non-CO2 Data'!H21007*About!$B$101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 x14ac:dyDescent="0.25">
      <c r="A21008" t="s">
        <v>258</v>
      </c>
      <c r="B21008" t="s">
        <v>960</v>
      </c>
      <c r="C21008" t="s">
        <v>973</v>
      </c>
      <c r="D21008" t="s">
        <v>975</v>
      </c>
      <c r="E21008" t="s">
        <v>966</v>
      </c>
      <c r="F21008">
        <v>2006</v>
      </c>
      <c r="G21008" t="s">
        <v>919</v>
      </c>
      <c r="H21008">
        <v>3.16566855970173</v>
      </c>
      <c r="I21008">
        <f>IF(E21008="N2O",H21008*About!$B$102,IF('EPA non-CO2 Data'!E21008="CH4",'EPA non-CO2 Data'!H21008*About!$B$101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 x14ac:dyDescent="0.25">
      <c r="A21009" t="s">
        <v>258</v>
      </c>
      <c r="B21009" t="s">
        <v>960</v>
      </c>
      <c r="C21009" t="s">
        <v>973</v>
      </c>
      <c r="D21009" t="s">
        <v>976</v>
      </c>
      <c r="E21009" t="s">
        <v>966</v>
      </c>
      <c r="F21009">
        <v>2006</v>
      </c>
      <c r="G21009" t="s">
        <v>919</v>
      </c>
      <c r="H21009">
        <v>3.8591834399625401E-2</v>
      </c>
      <c r="I21009">
        <f>IF(E21009="N2O",H21009*About!$B$102,IF('EPA non-CO2 Data'!E21009="CH4",'EPA non-CO2 Data'!H21009*About!$B$101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 x14ac:dyDescent="0.25">
      <c r="A21010" t="s">
        <v>258</v>
      </c>
      <c r="B21010" t="s">
        <v>960</v>
      </c>
      <c r="C21010" t="s">
        <v>973</v>
      </c>
      <c r="D21010" t="s">
        <v>675</v>
      </c>
      <c r="E21010" t="s">
        <v>966</v>
      </c>
      <c r="F21010">
        <v>2007</v>
      </c>
      <c r="G21010" t="s">
        <v>919</v>
      </c>
      <c r="H21010">
        <v>0.60259657687002599</v>
      </c>
      <c r="I21010">
        <f>IF(E21010="N2O",H21010*About!$B$102,IF('EPA non-CO2 Data'!E21010="CH4",'EPA non-CO2 Data'!H21010*About!$B$101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 x14ac:dyDescent="0.25">
      <c r="A21011" t="s">
        <v>258</v>
      </c>
      <c r="B21011" t="s">
        <v>960</v>
      </c>
      <c r="C21011" t="s">
        <v>973</v>
      </c>
      <c r="D21011" t="s">
        <v>974</v>
      </c>
      <c r="E21011" t="s">
        <v>966</v>
      </c>
      <c r="F21011">
        <v>2007</v>
      </c>
      <c r="G21011" t="s">
        <v>919</v>
      </c>
      <c r="H21011">
        <v>1.8954492829748999</v>
      </c>
      <c r="I21011">
        <f>IF(E21011="N2O",H21011*About!$B$102,IF('EPA non-CO2 Data'!E21011="CH4",'EPA non-CO2 Data'!H21011*About!$B$101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 x14ac:dyDescent="0.25">
      <c r="A21012" t="s">
        <v>258</v>
      </c>
      <c r="B21012" t="s">
        <v>960</v>
      </c>
      <c r="C21012" t="s">
        <v>973</v>
      </c>
      <c r="D21012" t="s">
        <v>674</v>
      </c>
      <c r="E21012" t="s">
        <v>966</v>
      </c>
      <c r="F21012">
        <v>2007</v>
      </c>
      <c r="G21012" t="s">
        <v>919</v>
      </c>
      <c r="H21012">
        <v>1.7130631559762799E-2</v>
      </c>
      <c r="I21012">
        <f>IF(E21012="N2O",H21012*About!$B$102,IF('EPA non-CO2 Data'!E21012="CH4",'EPA non-CO2 Data'!H21012*About!$B$101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 x14ac:dyDescent="0.25">
      <c r="A21013" t="s">
        <v>258</v>
      </c>
      <c r="B21013" t="s">
        <v>960</v>
      </c>
      <c r="C21013" t="s">
        <v>973</v>
      </c>
      <c r="D21013" t="s">
        <v>975</v>
      </c>
      <c r="E21013" t="s">
        <v>966</v>
      </c>
      <c r="F21013">
        <v>2007</v>
      </c>
      <c r="G21013" t="s">
        <v>919</v>
      </c>
      <c r="H21013">
        <v>3.4541122414422798</v>
      </c>
      <c r="I21013">
        <f>IF(E21013="N2O",H21013*About!$B$102,IF('EPA non-CO2 Data'!E21013="CH4",'EPA non-CO2 Data'!H21013*About!$B$101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 x14ac:dyDescent="0.25">
      <c r="A21014" t="s">
        <v>258</v>
      </c>
      <c r="B21014" t="s">
        <v>960</v>
      </c>
      <c r="C21014" t="s">
        <v>973</v>
      </c>
      <c r="D21014" t="s">
        <v>976</v>
      </c>
      <c r="E21014" t="s">
        <v>966</v>
      </c>
      <c r="F21014">
        <v>2007</v>
      </c>
      <c r="G21014" t="s">
        <v>919</v>
      </c>
      <c r="H21014">
        <v>4.0507698458337502E-2</v>
      </c>
      <c r="I21014">
        <f>IF(E21014="N2O",H21014*About!$B$102,IF('EPA non-CO2 Data'!E21014="CH4",'EPA non-CO2 Data'!H21014*About!$B$101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 x14ac:dyDescent="0.25">
      <c r="A21015" t="s">
        <v>258</v>
      </c>
      <c r="B21015" t="s">
        <v>960</v>
      </c>
      <c r="C21015" t="s">
        <v>973</v>
      </c>
      <c r="D21015" t="s">
        <v>675</v>
      </c>
      <c r="E21015" t="s">
        <v>966</v>
      </c>
      <c r="F21015">
        <v>2008</v>
      </c>
      <c r="G21015" t="s">
        <v>919</v>
      </c>
      <c r="H21015">
        <v>0.63685787024208695</v>
      </c>
      <c r="I21015">
        <f>IF(E21015="N2O",H21015*About!$B$102,IF('EPA non-CO2 Data'!E21015="CH4",'EPA non-CO2 Data'!H21015*About!$B$101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 x14ac:dyDescent="0.25">
      <c r="A21016" t="s">
        <v>258</v>
      </c>
      <c r="B21016" t="s">
        <v>960</v>
      </c>
      <c r="C21016" t="s">
        <v>973</v>
      </c>
      <c r="D21016" t="s">
        <v>974</v>
      </c>
      <c r="E21016" t="s">
        <v>966</v>
      </c>
      <c r="F21016">
        <v>2008</v>
      </c>
      <c r="G21016" t="s">
        <v>919</v>
      </c>
      <c r="H21016">
        <v>2.05429199069347</v>
      </c>
      <c r="I21016">
        <f>IF(E21016="N2O",H21016*About!$B$102,IF('EPA non-CO2 Data'!E21016="CH4",'EPA non-CO2 Data'!H21016*About!$B$101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 x14ac:dyDescent="0.25">
      <c r="A21017" t="s">
        <v>258</v>
      </c>
      <c r="B21017" t="s">
        <v>960</v>
      </c>
      <c r="C21017" t="s">
        <v>973</v>
      </c>
      <c r="D21017" t="s">
        <v>674</v>
      </c>
      <c r="E21017" t="s">
        <v>966</v>
      </c>
      <c r="F21017">
        <v>2008</v>
      </c>
      <c r="G21017" t="s">
        <v>919</v>
      </c>
      <c r="H21017">
        <v>1.7058024014455199E-2</v>
      </c>
      <c r="I21017">
        <f>IF(E21017="N2O",H21017*About!$B$102,IF('EPA non-CO2 Data'!E21017="CH4",'EPA non-CO2 Data'!H21017*About!$B$101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 x14ac:dyDescent="0.25">
      <c r="A21018" t="s">
        <v>258</v>
      </c>
      <c r="B21018" t="s">
        <v>960</v>
      </c>
      <c r="C21018" t="s">
        <v>973</v>
      </c>
      <c r="D21018" t="s">
        <v>975</v>
      </c>
      <c r="E21018" t="s">
        <v>966</v>
      </c>
      <c r="F21018">
        <v>2008</v>
      </c>
      <c r="G21018" t="s">
        <v>919</v>
      </c>
      <c r="H21018">
        <v>3.5860302261035102</v>
      </c>
      <c r="I21018">
        <f>IF(E21018="N2O",H21018*About!$B$102,IF('EPA non-CO2 Data'!E21018="CH4",'EPA non-CO2 Data'!H21018*About!$B$101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 x14ac:dyDescent="0.25">
      <c r="A21019" t="s">
        <v>258</v>
      </c>
      <c r="B21019" t="s">
        <v>960</v>
      </c>
      <c r="C21019" t="s">
        <v>973</v>
      </c>
      <c r="D21019" t="s">
        <v>976</v>
      </c>
      <c r="E21019" t="s">
        <v>966</v>
      </c>
      <c r="F21019">
        <v>2008</v>
      </c>
      <c r="G21019" t="s">
        <v>919</v>
      </c>
      <c r="H21019">
        <v>4.0651284549939E-2</v>
      </c>
      <c r="I21019">
        <f>IF(E21019="N2O",H21019*About!$B$102,IF('EPA non-CO2 Data'!E21019="CH4",'EPA non-CO2 Data'!H21019*About!$B$101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 x14ac:dyDescent="0.25">
      <c r="A21020" t="s">
        <v>258</v>
      </c>
      <c r="B21020" t="s">
        <v>960</v>
      </c>
      <c r="C21020" t="s">
        <v>973</v>
      </c>
      <c r="D21020" t="s">
        <v>675</v>
      </c>
      <c r="E21020" t="s">
        <v>966</v>
      </c>
      <c r="F21020">
        <v>2009</v>
      </c>
      <c r="G21020" t="s">
        <v>919</v>
      </c>
      <c r="H21020">
        <v>0.63368705516510904</v>
      </c>
      <c r="I21020">
        <f>IF(E21020="N2O",H21020*About!$B$102,IF('EPA non-CO2 Data'!E21020="CH4",'EPA non-CO2 Data'!H21020*About!$B$101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 x14ac:dyDescent="0.25">
      <c r="A21021" t="s">
        <v>258</v>
      </c>
      <c r="B21021" t="s">
        <v>960</v>
      </c>
      <c r="C21021" t="s">
        <v>973</v>
      </c>
      <c r="D21021" t="s">
        <v>974</v>
      </c>
      <c r="E21021" t="s">
        <v>966</v>
      </c>
      <c r="F21021">
        <v>2009</v>
      </c>
      <c r="G21021" t="s">
        <v>919</v>
      </c>
      <c r="H21021">
        <v>2.0861541693925401</v>
      </c>
      <c r="I21021">
        <f>IF(E21021="N2O",H21021*About!$B$102,IF('EPA non-CO2 Data'!E21021="CH4",'EPA non-CO2 Data'!H21021*About!$B$101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 x14ac:dyDescent="0.25">
      <c r="A21022" t="s">
        <v>258</v>
      </c>
      <c r="B21022" t="s">
        <v>960</v>
      </c>
      <c r="C21022" t="s">
        <v>973</v>
      </c>
      <c r="D21022" t="s">
        <v>674</v>
      </c>
      <c r="E21022" t="s">
        <v>966</v>
      </c>
      <c r="F21022">
        <v>2009</v>
      </c>
      <c r="G21022" t="s">
        <v>919</v>
      </c>
      <c r="H21022">
        <v>1.6110613633590901E-2</v>
      </c>
      <c r="I21022">
        <f>IF(E21022="N2O",H21022*About!$B$102,IF('EPA non-CO2 Data'!E21022="CH4",'EPA non-CO2 Data'!H21022*About!$B$101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 x14ac:dyDescent="0.25">
      <c r="A21023" t="s">
        <v>258</v>
      </c>
      <c r="B21023" t="s">
        <v>960</v>
      </c>
      <c r="C21023" t="s">
        <v>973</v>
      </c>
      <c r="D21023" t="s">
        <v>975</v>
      </c>
      <c r="E21023" t="s">
        <v>966</v>
      </c>
      <c r="F21023">
        <v>2009</v>
      </c>
      <c r="G21023" t="s">
        <v>919</v>
      </c>
      <c r="H21023">
        <v>3.5150474965534899</v>
      </c>
      <c r="I21023">
        <f>IF(E21023="N2O",H21023*About!$B$102,IF('EPA non-CO2 Data'!E21023="CH4",'EPA non-CO2 Data'!H21023*About!$B$101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 x14ac:dyDescent="0.25">
      <c r="A21024" t="s">
        <v>258</v>
      </c>
      <c r="B21024" t="s">
        <v>960</v>
      </c>
      <c r="C21024" t="s">
        <v>973</v>
      </c>
      <c r="D21024" t="s">
        <v>976</v>
      </c>
      <c r="E21024" t="s">
        <v>966</v>
      </c>
      <c r="F21024">
        <v>2009</v>
      </c>
      <c r="G21024" t="s">
        <v>919</v>
      </c>
      <c r="H21024">
        <v>3.8669250270536998E-2</v>
      </c>
      <c r="I21024">
        <f>IF(E21024="N2O",H21024*About!$B$102,IF('EPA non-CO2 Data'!E21024="CH4",'EPA non-CO2 Data'!H21024*About!$B$101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 x14ac:dyDescent="0.25">
      <c r="A21025" t="s">
        <v>258</v>
      </c>
      <c r="B21025" t="s">
        <v>960</v>
      </c>
      <c r="C21025" t="s">
        <v>973</v>
      </c>
      <c r="D21025" t="s">
        <v>675</v>
      </c>
      <c r="E21025" t="s">
        <v>966</v>
      </c>
      <c r="F21025">
        <v>2010</v>
      </c>
      <c r="G21025" t="s">
        <v>919</v>
      </c>
      <c r="H21025">
        <v>0.70718920986727596</v>
      </c>
      <c r="I21025">
        <f>IF(E21025="N2O",H21025*About!$B$102,IF('EPA non-CO2 Data'!E21025="CH4",'EPA non-CO2 Data'!H21025*About!$B$101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 x14ac:dyDescent="0.25">
      <c r="A21026" t="s">
        <v>258</v>
      </c>
      <c r="B21026" t="s">
        <v>960</v>
      </c>
      <c r="C21026" t="s">
        <v>973</v>
      </c>
      <c r="D21026" t="s">
        <v>974</v>
      </c>
      <c r="E21026" t="s">
        <v>966</v>
      </c>
      <c r="F21026">
        <v>2010</v>
      </c>
      <c r="G21026" t="s">
        <v>919</v>
      </c>
      <c r="H21026">
        <v>2.3676710625108899</v>
      </c>
      <c r="I21026">
        <f>IF(E21026="N2O",H21026*About!$B$102,IF('EPA non-CO2 Data'!E21026="CH4",'EPA non-CO2 Data'!H21026*About!$B$101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 x14ac:dyDescent="0.25">
      <c r="A21027" t="s">
        <v>258</v>
      </c>
      <c r="B21027" t="s">
        <v>960</v>
      </c>
      <c r="C21027" t="s">
        <v>973</v>
      </c>
      <c r="D21027" t="s">
        <v>674</v>
      </c>
      <c r="E21027" t="s">
        <v>966</v>
      </c>
      <c r="F21027">
        <v>2010</v>
      </c>
      <c r="G21027" t="s">
        <v>919</v>
      </c>
      <c r="H21027">
        <v>1.7169053222665102E-2</v>
      </c>
      <c r="I21027">
        <f>IF(E21027="N2O",H21027*About!$B$102,IF('EPA non-CO2 Data'!E21027="CH4",'EPA non-CO2 Data'!H21027*About!$B$101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 x14ac:dyDescent="0.25">
      <c r="A21028" t="s">
        <v>258</v>
      </c>
      <c r="B21028" t="s">
        <v>960</v>
      </c>
      <c r="C21028" t="s">
        <v>973</v>
      </c>
      <c r="D21028" t="s">
        <v>975</v>
      </c>
      <c r="E21028" t="s">
        <v>966</v>
      </c>
      <c r="F21028">
        <v>2010</v>
      </c>
      <c r="G21028" t="s">
        <v>919</v>
      </c>
      <c r="H21028">
        <v>3.8728511817786502</v>
      </c>
      <c r="I21028">
        <f>IF(E21028="N2O",H21028*About!$B$102,IF('EPA non-CO2 Data'!E21028="CH4",'EPA non-CO2 Data'!H21028*About!$B$101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 x14ac:dyDescent="0.25">
      <c r="A21029" t="s">
        <v>258</v>
      </c>
      <c r="B21029" t="s">
        <v>960</v>
      </c>
      <c r="C21029" t="s">
        <v>973</v>
      </c>
      <c r="D21029" t="s">
        <v>976</v>
      </c>
      <c r="E21029" t="s">
        <v>966</v>
      </c>
      <c r="F21029">
        <v>2010</v>
      </c>
      <c r="G21029" t="s">
        <v>919</v>
      </c>
      <c r="H21029">
        <v>4.1482679173072398E-2</v>
      </c>
      <c r="I21029">
        <f>IF(E21029="N2O",H21029*About!$B$102,IF('EPA non-CO2 Data'!E21029="CH4",'EPA non-CO2 Data'!H21029*About!$B$101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 x14ac:dyDescent="0.25">
      <c r="A21030" t="s">
        <v>258</v>
      </c>
      <c r="B21030" t="s">
        <v>960</v>
      </c>
      <c r="C21030" t="s">
        <v>973</v>
      </c>
      <c r="D21030" t="s">
        <v>675</v>
      </c>
      <c r="E21030" t="s">
        <v>966</v>
      </c>
      <c r="F21030">
        <v>2011</v>
      </c>
      <c r="G21030" t="s">
        <v>919</v>
      </c>
      <c r="H21030">
        <v>0.74703705752581095</v>
      </c>
      <c r="I21030">
        <f>IF(E21030="N2O",H21030*About!$B$102,IF('EPA non-CO2 Data'!E21030="CH4",'EPA non-CO2 Data'!H21030*About!$B$101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 x14ac:dyDescent="0.25">
      <c r="A21031" t="s">
        <v>258</v>
      </c>
      <c r="B21031" t="s">
        <v>960</v>
      </c>
      <c r="C21031" t="s">
        <v>973</v>
      </c>
      <c r="D21031" t="s">
        <v>974</v>
      </c>
      <c r="E21031" t="s">
        <v>966</v>
      </c>
      <c r="F21031">
        <v>2011</v>
      </c>
      <c r="G21031" t="s">
        <v>919</v>
      </c>
      <c r="H21031">
        <v>2.7261696049966799</v>
      </c>
      <c r="I21031">
        <f>IF(E21031="N2O",H21031*About!$B$102,IF('EPA non-CO2 Data'!E21031="CH4",'EPA non-CO2 Data'!H21031*About!$B$101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 x14ac:dyDescent="0.25">
      <c r="A21032" t="s">
        <v>258</v>
      </c>
      <c r="B21032" t="s">
        <v>960</v>
      </c>
      <c r="C21032" t="s">
        <v>973</v>
      </c>
      <c r="D21032" t="s">
        <v>674</v>
      </c>
      <c r="E21032" t="s">
        <v>966</v>
      </c>
      <c r="F21032">
        <v>2011</v>
      </c>
      <c r="G21032" t="s">
        <v>919</v>
      </c>
      <c r="H21032">
        <v>1.8866977794471801E-2</v>
      </c>
      <c r="I21032">
        <f>IF(E21032="N2O",H21032*About!$B$102,IF('EPA non-CO2 Data'!E21032="CH4",'EPA non-CO2 Data'!H21032*About!$B$101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 x14ac:dyDescent="0.25">
      <c r="A21033" t="s">
        <v>258</v>
      </c>
      <c r="B21033" t="s">
        <v>960</v>
      </c>
      <c r="C21033" t="s">
        <v>973</v>
      </c>
      <c r="D21033" t="s">
        <v>975</v>
      </c>
      <c r="E21033" t="s">
        <v>966</v>
      </c>
      <c r="F21033">
        <v>2011</v>
      </c>
      <c r="G21033" t="s">
        <v>919</v>
      </c>
      <c r="H21033">
        <v>4.0865044744444399</v>
      </c>
      <c r="I21033">
        <f>IF(E21033="N2O",H21033*About!$B$102,IF('EPA non-CO2 Data'!E21033="CH4",'EPA non-CO2 Data'!H21033*About!$B$101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 x14ac:dyDescent="0.25">
      <c r="A21034" t="s">
        <v>258</v>
      </c>
      <c r="B21034" t="s">
        <v>960</v>
      </c>
      <c r="C21034" t="s">
        <v>973</v>
      </c>
      <c r="D21034" t="s">
        <v>976</v>
      </c>
      <c r="E21034" t="s">
        <v>966</v>
      </c>
      <c r="F21034">
        <v>2011</v>
      </c>
      <c r="G21034" t="s">
        <v>919</v>
      </c>
      <c r="H21034">
        <v>4.4024653773646699E-2</v>
      </c>
      <c r="I21034">
        <f>IF(E21034="N2O",H21034*About!$B$102,IF('EPA non-CO2 Data'!E21034="CH4",'EPA non-CO2 Data'!H21034*About!$B$101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 x14ac:dyDescent="0.25">
      <c r="A21035" t="s">
        <v>258</v>
      </c>
      <c r="B21035" t="s">
        <v>960</v>
      </c>
      <c r="C21035" t="s">
        <v>973</v>
      </c>
      <c r="D21035" t="s">
        <v>675</v>
      </c>
      <c r="E21035" t="s">
        <v>966</v>
      </c>
      <c r="F21035">
        <v>2012</v>
      </c>
      <c r="G21035" t="s">
        <v>919</v>
      </c>
      <c r="H21035">
        <v>0.75819555273143802</v>
      </c>
      <c r="I21035">
        <f>IF(E21035="N2O",H21035*About!$B$102,IF('EPA non-CO2 Data'!E21035="CH4",'EPA non-CO2 Data'!H21035*About!$B$101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 x14ac:dyDescent="0.25">
      <c r="A21036" t="s">
        <v>258</v>
      </c>
      <c r="B21036" t="s">
        <v>960</v>
      </c>
      <c r="C21036" t="s">
        <v>973</v>
      </c>
      <c r="D21036" t="s">
        <v>974</v>
      </c>
      <c r="E21036" t="s">
        <v>966</v>
      </c>
      <c r="F21036">
        <v>2012</v>
      </c>
      <c r="G21036" t="s">
        <v>919</v>
      </c>
      <c r="H21036">
        <v>2.9940045001037801</v>
      </c>
      <c r="I21036">
        <f>IF(E21036="N2O",H21036*About!$B$102,IF('EPA non-CO2 Data'!E21036="CH4",'EPA non-CO2 Data'!H21036*About!$B$101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 x14ac:dyDescent="0.25">
      <c r="A21037" t="s">
        <v>258</v>
      </c>
      <c r="B21037" t="s">
        <v>960</v>
      </c>
      <c r="C21037" t="s">
        <v>973</v>
      </c>
      <c r="D21037" t="s">
        <v>674</v>
      </c>
      <c r="E21037" t="s">
        <v>966</v>
      </c>
      <c r="F21037">
        <v>2012</v>
      </c>
      <c r="G21037" t="s">
        <v>919</v>
      </c>
      <c r="H21037">
        <v>1.98858732640072E-2</v>
      </c>
      <c r="I21037">
        <f>IF(E21037="N2O",H21037*About!$B$102,IF('EPA non-CO2 Data'!E21037="CH4",'EPA non-CO2 Data'!H21037*About!$B$101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 x14ac:dyDescent="0.25">
      <c r="A21038" t="s">
        <v>258</v>
      </c>
      <c r="B21038" t="s">
        <v>960</v>
      </c>
      <c r="C21038" t="s">
        <v>973</v>
      </c>
      <c r="D21038" t="s">
        <v>975</v>
      </c>
      <c r="E21038" t="s">
        <v>966</v>
      </c>
      <c r="F21038">
        <v>2012</v>
      </c>
      <c r="G21038" t="s">
        <v>919</v>
      </c>
      <c r="H21038">
        <v>4.1429340011309002</v>
      </c>
      <c r="I21038">
        <f>IF(E21038="N2O",H21038*About!$B$102,IF('EPA non-CO2 Data'!E21038="CH4",'EPA non-CO2 Data'!H21038*About!$B$101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 x14ac:dyDescent="0.25">
      <c r="A21039" t="s">
        <v>258</v>
      </c>
      <c r="B21039" t="s">
        <v>960</v>
      </c>
      <c r="C21039" t="s">
        <v>973</v>
      </c>
      <c r="D21039" t="s">
        <v>976</v>
      </c>
      <c r="E21039" t="s">
        <v>966</v>
      </c>
      <c r="F21039">
        <v>2012</v>
      </c>
      <c r="G21039" t="s">
        <v>919</v>
      </c>
      <c r="H21039">
        <v>4.4888650061625603E-2</v>
      </c>
      <c r="I21039">
        <f>IF(E21039="N2O",H21039*About!$B$102,IF('EPA non-CO2 Data'!E21039="CH4",'EPA non-CO2 Data'!H21039*About!$B$101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 x14ac:dyDescent="0.25">
      <c r="A21040" t="s">
        <v>258</v>
      </c>
      <c r="B21040" t="s">
        <v>960</v>
      </c>
      <c r="C21040" t="s">
        <v>973</v>
      </c>
      <c r="D21040" t="s">
        <v>675</v>
      </c>
      <c r="E21040" t="s">
        <v>966</v>
      </c>
      <c r="F21040">
        <v>2013</v>
      </c>
      <c r="G21040" t="s">
        <v>919</v>
      </c>
      <c r="H21040">
        <v>0.77432304350604797</v>
      </c>
      <c r="I21040">
        <f>IF(E21040="N2O",H21040*About!$B$102,IF('EPA non-CO2 Data'!E21040="CH4",'EPA non-CO2 Data'!H21040*About!$B$101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 x14ac:dyDescent="0.25">
      <c r="A21041" t="s">
        <v>258</v>
      </c>
      <c r="B21041" t="s">
        <v>960</v>
      </c>
      <c r="C21041" t="s">
        <v>973</v>
      </c>
      <c r="D21041" t="s">
        <v>974</v>
      </c>
      <c r="E21041" t="s">
        <v>966</v>
      </c>
      <c r="F21041">
        <v>2013</v>
      </c>
      <c r="G21041" t="s">
        <v>919</v>
      </c>
      <c r="H21041">
        <v>3.2882822438495398</v>
      </c>
      <c r="I21041">
        <f>IF(E21041="N2O",H21041*About!$B$102,IF('EPA non-CO2 Data'!E21041="CH4",'EPA non-CO2 Data'!H21041*About!$B$101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 x14ac:dyDescent="0.25">
      <c r="A21042" t="s">
        <v>258</v>
      </c>
      <c r="B21042" t="s">
        <v>960</v>
      </c>
      <c r="C21042" t="s">
        <v>973</v>
      </c>
      <c r="D21042" t="s">
        <v>674</v>
      </c>
      <c r="E21042" t="s">
        <v>966</v>
      </c>
      <c r="F21042">
        <v>2013</v>
      </c>
      <c r="G21042" t="s">
        <v>919</v>
      </c>
      <c r="H21042">
        <v>2.10572320132013E-2</v>
      </c>
      <c r="I21042">
        <f>IF(E21042="N2O",H21042*About!$B$102,IF('EPA non-CO2 Data'!E21042="CH4",'EPA non-CO2 Data'!H21042*About!$B$101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 x14ac:dyDescent="0.25">
      <c r="A21043" t="s">
        <v>258</v>
      </c>
      <c r="B21043" t="s">
        <v>960</v>
      </c>
      <c r="C21043" t="s">
        <v>973</v>
      </c>
      <c r="D21043" t="s">
        <v>975</v>
      </c>
      <c r="E21043" t="s">
        <v>966</v>
      </c>
      <c r="F21043">
        <v>2013</v>
      </c>
      <c r="G21043" t="s">
        <v>919</v>
      </c>
      <c r="H21043">
        <v>4.2263766535355503</v>
      </c>
      <c r="I21043">
        <f>IF(E21043="N2O",H21043*About!$B$102,IF('EPA non-CO2 Data'!E21043="CH4",'EPA non-CO2 Data'!H21043*About!$B$101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 x14ac:dyDescent="0.25">
      <c r="A21044" t="s">
        <v>258</v>
      </c>
      <c r="B21044" t="s">
        <v>960</v>
      </c>
      <c r="C21044" t="s">
        <v>973</v>
      </c>
      <c r="D21044" t="s">
        <v>976</v>
      </c>
      <c r="E21044" t="s">
        <v>966</v>
      </c>
      <c r="F21044">
        <v>2013</v>
      </c>
      <c r="G21044" t="s">
        <v>919</v>
      </c>
      <c r="H21044">
        <v>4.6053032536998398E-2</v>
      </c>
      <c r="I21044">
        <f>IF(E21044="N2O",H21044*About!$B$102,IF('EPA non-CO2 Data'!E21044="CH4",'EPA non-CO2 Data'!H21044*About!$B$101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 x14ac:dyDescent="0.25">
      <c r="A21045" t="s">
        <v>258</v>
      </c>
      <c r="B21045" t="s">
        <v>960</v>
      </c>
      <c r="C21045" t="s">
        <v>973</v>
      </c>
      <c r="D21045" t="s">
        <v>675</v>
      </c>
      <c r="E21045" t="s">
        <v>966</v>
      </c>
      <c r="F21045">
        <v>2014</v>
      </c>
      <c r="G21045" t="s">
        <v>919</v>
      </c>
      <c r="H21045">
        <v>0.81008620311818402</v>
      </c>
      <c r="I21045">
        <f>IF(E21045="N2O",H21045*About!$B$102,IF('EPA non-CO2 Data'!E21045="CH4",'EPA non-CO2 Data'!H21045*About!$B$101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 x14ac:dyDescent="0.25">
      <c r="A21046" t="s">
        <v>258</v>
      </c>
      <c r="B21046" t="s">
        <v>960</v>
      </c>
      <c r="C21046" t="s">
        <v>973</v>
      </c>
      <c r="D21046" t="s">
        <v>974</v>
      </c>
      <c r="E21046" t="s">
        <v>966</v>
      </c>
      <c r="F21046">
        <v>2014</v>
      </c>
      <c r="G21046" t="s">
        <v>919</v>
      </c>
      <c r="H21046">
        <v>3.6799963526176902</v>
      </c>
      <c r="I21046">
        <f>IF(E21046="N2O",H21046*About!$B$102,IF('EPA non-CO2 Data'!E21046="CH4",'EPA non-CO2 Data'!H21046*About!$B$101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 x14ac:dyDescent="0.25">
      <c r="A21047" t="s">
        <v>258</v>
      </c>
      <c r="B21047" t="s">
        <v>960</v>
      </c>
      <c r="C21047" t="s">
        <v>973</v>
      </c>
      <c r="D21047" t="s">
        <v>674</v>
      </c>
      <c r="E21047" t="s">
        <v>966</v>
      </c>
      <c r="F21047">
        <v>2014</v>
      </c>
      <c r="G21047" t="s">
        <v>919</v>
      </c>
      <c r="H21047">
        <v>2.2808170118158801E-2</v>
      </c>
      <c r="I21047">
        <f>IF(E21047="N2O",H21047*About!$B$102,IF('EPA non-CO2 Data'!E21047="CH4",'EPA non-CO2 Data'!H21047*About!$B$101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 x14ac:dyDescent="0.25">
      <c r="A21048" t="s">
        <v>258</v>
      </c>
      <c r="B21048" t="s">
        <v>960</v>
      </c>
      <c r="C21048" t="s">
        <v>973</v>
      </c>
      <c r="D21048" t="s">
        <v>975</v>
      </c>
      <c r="E21048" t="s">
        <v>966</v>
      </c>
      <c r="F21048">
        <v>2014</v>
      </c>
      <c r="G21048" t="s">
        <v>919</v>
      </c>
      <c r="H21048">
        <v>4.4167086308388299</v>
      </c>
      <c r="I21048">
        <f>IF(E21048="N2O",H21048*About!$B$102,IF('EPA non-CO2 Data'!E21048="CH4",'EPA non-CO2 Data'!H21048*About!$B$101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 x14ac:dyDescent="0.25">
      <c r="A21049" t="s">
        <v>258</v>
      </c>
      <c r="B21049" t="s">
        <v>960</v>
      </c>
      <c r="C21049" t="s">
        <v>973</v>
      </c>
      <c r="D21049" t="s">
        <v>976</v>
      </c>
      <c r="E21049" t="s">
        <v>966</v>
      </c>
      <c r="F21049">
        <v>2014</v>
      </c>
      <c r="G21049" t="s">
        <v>919</v>
      </c>
      <c r="H21049">
        <v>4.8398019694020897E-2</v>
      </c>
      <c r="I21049">
        <f>IF(E21049="N2O",H21049*About!$B$102,IF('EPA non-CO2 Data'!E21049="CH4",'EPA non-CO2 Data'!H21049*About!$B$101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 x14ac:dyDescent="0.25">
      <c r="A21050" t="s">
        <v>258</v>
      </c>
      <c r="B21050" t="s">
        <v>960</v>
      </c>
      <c r="C21050" t="s">
        <v>973</v>
      </c>
      <c r="D21050" t="s">
        <v>675</v>
      </c>
      <c r="E21050" t="s">
        <v>966</v>
      </c>
      <c r="F21050">
        <v>2015</v>
      </c>
      <c r="G21050" t="s">
        <v>919</v>
      </c>
      <c r="H21050">
        <v>0.78867230053753301</v>
      </c>
      <c r="I21050">
        <f>IF(E21050="N2O",H21050*About!$B$102,IF('EPA non-CO2 Data'!E21050="CH4",'EPA non-CO2 Data'!H21050*About!$B$101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 x14ac:dyDescent="0.25">
      <c r="A21051" t="s">
        <v>258</v>
      </c>
      <c r="B21051" t="s">
        <v>960</v>
      </c>
      <c r="C21051" t="s">
        <v>973</v>
      </c>
      <c r="D21051" t="s">
        <v>974</v>
      </c>
      <c r="E21051" t="s">
        <v>966</v>
      </c>
      <c r="F21051">
        <v>2015</v>
      </c>
      <c r="G21051" t="s">
        <v>919</v>
      </c>
      <c r="H21051">
        <v>3.8148657512474702</v>
      </c>
      <c r="I21051">
        <f>IF(E21051="N2O",H21051*About!$B$102,IF('EPA non-CO2 Data'!E21051="CH4",'EPA non-CO2 Data'!H21051*About!$B$101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 x14ac:dyDescent="0.25">
      <c r="A21052" t="s">
        <v>258</v>
      </c>
      <c r="B21052" t="s">
        <v>960</v>
      </c>
      <c r="C21052" t="s">
        <v>973</v>
      </c>
      <c r="D21052" t="s">
        <v>674</v>
      </c>
      <c r="E21052" t="s">
        <v>966</v>
      </c>
      <c r="F21052">
        <v>2015</v>
      </c>
      <c r="G21052" t="s">
        <v>919</v>
      </c>
      <c r="H21052">
        <v>2.2958669182716499E-2</v>
      </c>
      <c r="I21052">
        <f>IF(E21052="N2O",H21052*About!$B$102,IF('EPA non-CO2 Data'!E21052="CH4",'EPA non-CO2 Data'!H21052*About!$B$101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 x14ac:dyDescent="0.25">
      <c r="A21053" t="s">
        <v>258</v>
      </c>
      <c r="B21053" t="s">
        <v>960</v>
      </c>
      <c r="C21053" t="s">
        <v>973</v>
      </c>
      <c r="D21053" t="s">
        <v>975</v>
      </c>
      <c r="E21053" t="s">
        <v>966</v>
      </c>
      <c r="F21053">
        <v>2015</v>
      </c>
      <c r="G21053" t="s">
        <v>919</v>
      </c>
      <c r="H21053">
        <v>4.2952441239554702</v>
      </c>
      <c r="I21053">
        <f>IF(E21053="N2O",H21053*About!$B$102,IF('EPA non-CO2 Data'!E21053="CH4",'EPA non-CO2 Data'!H21053*About!$B$101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 x14ac:dyDescent="0.25">
      <c r="A21054" t="s">
        <v>258</v>
      </c>
      <c r="B21054" t="s">
        <v>960</v>
      </c>
      <c r="C21054" t="s">
        <v>973</v>
      </c>
      <c r="D21054" t="s">
        <v>976</v>
      </c>
      <c r="E21054" t="s">
        <v>966</v>
      </c>
      <c r="F21054">
        <v>2015</v>
      </c>
      <c r="G21054" t="s">
        <v>919</v>
      </c>
      <c r="H21054">
        <v>4.7329635005097903E-2</v>
      </c>
      <c r="I21054">
        <f>IF(E21054="N2O",H21054*About!$B$102,IF('EPA non-CO2 Data'!E21054="CH4",'EPA non-CO2 Data'!H21054*About!$B$101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 x14ac:dyDescent="0.25">
      <c r="A21055" t="s">
        <v>258</v>
      </c>
      <c r="B21055" t="s">
        <v>960</v>
      </c>
      <c r="C21055" t="s">
        <v>973</v>
      </c>
      <c r="D21055" t="s">
        <v>675</v>
      </c>
      <c r="E21055" t="s">
        <v>966</v>
      </c>
      <c r="F21055">
        <v>2016</v>
      </c>
      <c r="G21055" t="s">
        <v>919</v>
      </c>
      <c r="H21055">
        <v>0.764033698531145</v>
      </c>
      <c r="I21055">
        <f>IF(E21055="N2O",H21055*About!$B$102,IF('EPA non-CO2 Data'!E21055="CH4",'EPA non-CO2 Data'!H21055*About!$B$101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 x14ac:dyDescent="0.25">
      <c r="A21056" t="s">
        <v>258</v>
      </c>
      <c r="B21056" t="s">
        <v>960</v>
      </c>
      <c r="C21056" t="s">
        <v>973</v>
      </c>
      <c r="D21056" t="s">
        <v>974</v>
      </c>
      <c r="E21056" t="s">
        <v>966</v>
      </c>
      <c r="F21056">
        <v>2016</v>
      </c>
      <c r="G21056" t="s">
        <v>919</v>
      </c>
      <c r="H21056">
        <v>3.8186539515500701</v>
      </c>
      <c r="I21056">
        <f>IF(E21056="N2O",H21056*About!$B$102,IF('EPA non-CO2 Data'!E21056="CH4",'EPA non-CO2 Data'!H21056*About!$B$101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 x14ac:dyDescent="0.25">
      <c r="A21057" t="s">
        <v>258</v>
      </c>
      <c r="B21057" t="s">
        <v>960</v>
      </c>
      <c r="C21057" t="s">
        <v>973</v>
      </c>
      <c r="D21057" t="s">
        <v>674</v>
      </c>
      <c r="E21057" t="s">
        <v>966</v>
      </c>
      <c r="F21057">
        <v>2016</v>
      </c>
      <c r="G21057" t="s">
        <v>919</v>
      </c>
      <c r="H21057">
        <v>2.2832975101911401E-2</v>
      </c>
      <c r="I21057">
        <f>IF(E21057="N2O",H21057*About!$B$102,IF('EPA non-CO2 Data'!E21057="CH4",'EPA non-CO2 Data'!H21057*About!$B$101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 x14ac:dyDescent="0.25">
      <c r="A21058" t="s">
        <v>258</v>
      </c>
      <c r="B21058" t="s">
        <v>960</v>
      </c>
      <c r="C21058" t="s">
        <v>973</v>
      </c>
      <c r="D21058" t="s">
        <v>975</v>
      </c>
      <c r="E21058" t="s">
        <v>966</v>
      </c>
      <c r="F21058">
        <v>2016</v>
      </c>
      <c r="G21058" t="s">
        <v>919</v>
      </c>
      <c r="H21058">
        <v>4.3035393272757601</v>
      </c>
      <c r="I21058">
        <f>IF(E21058="N2O",H21058*About!$B$102,IF('EPA non-CO2 Data'!E21058="CH4",'EPA non-CO2 Data'!H21058*About!$B$101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 x14ac:dyDescent="0.25">
      <c r="A21059" t="s">
        <v>258</v>
      </c>
      <c r="B21059" t="s">
        <v>960</v>
      </c>
      <c r="C21059" t="s">
        <v>973</v>
      </c>
      <c r="D21059" t="s">
        <v>976</v>
      </c>
      <c r="E21059" t="s">
        <v>966</v>
      </c>
      <c r="F21059">
        <v>2016</v>
      </c>
      <c r="G21059" t="s">
        <v>919</v>
      </c>
      <c r="H21059">
        <v>4.6293129522958901E-2</v>
      </c>
      <c r="I21059">
        <f>IF(E21059="N2O",H21059*About!$B$102,IF('EPA non-CO2 Data'!E21059="CH4",'EPA non-CO2 Data'!H21059*About!$B$101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 x14ac:dyDescent="0.25">
      <c r="A21060" t="s">
        <v>258</v>
      </c>
      <c r="B21060" t="s">
        <v>960</v>
      </c>
      <c r="C21060" t="s">
        <v>973</v>
      </c>
      <c r="D21060" t="s">
        <v>675</v>
      </c>
      <c r="E21060" t="s">
        <v>966</v>
      </c>
      <c r="F21060">
        <v>2017</v>
      </c>
      <c r="G21060" t="s">
        <v>919</v>
      </c>
      <c r="H21060">
        <v>0.69067732317260899</v>
      </c>
      <c r="I21060">
        <f>IF(E21060="N2O",H21060*About!$B$102,IF('EPA non-CO2 Data'!E21060="CH4",'EPA non-CO2 Data'!H21060*About!$B$101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 x14ac:dyDescent="0.25">
      <c r="A21061" t="s">
        <v>258</v>
      </c>
      <c r="B21061" t="s">
        <v>960</v>
      </c>
      <c r="C21061" t="s">
        <v>973</v>
      </c>
      <c r="D21061" t="s">
        <v>974</v>
      </c>
      <c r="E21061" t="s">
        <v>966</v>
      </c>
      <c r="F21061">
        <v>2017</v>
      </c>
      <c r="G21061" t="s">
        <v>919</v>
      </c>
      <c r="H21061">
        <v>3.5867907096611802</v>
      </c>
      <c r="I21061">
        <f>IF(E21061="N2O",H21061*About!$B$102,IF('EPA non-CO2 Data'!E21061="CH4",'EPA non-CO2 Data'!H21061*About!$B$101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 x14ac:dyDescent="0.25">
      <c r="A21062" t="s">
        <v>258</v>
      </c>
      <c r="B21062" t="s">
        <v>960</v>
      </c>
      <c r="C21062" t="s">
        <v>973</v>
      </c>
      <c r="D21062" t="s">
        <v>674</v>
      </c>
      <c r="E21062" t="s">
        <v>966</v>
      </c>
      <c r="F21062">
        <v>2017</v>
      </c>
      <c r="G21062" t="s">
        <v>919</v>
      </c>
      <c r="H21062">
        <v>2.1289080786423002E-2</v>
      </c>
      <c r="I21062">
        <f>IF(E21062="N2O",H21062*About!$B$102,IF('EPA non-CO2 Data'!E21062="CH4",'EPA non-CO2 Data'!H21062*About!$B$101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 x14ac:dyDescent="0.25">
      <c r="A21063" t="s">
        <v>258</v>
      </c>
      <c r="B21063" t="s">
        <v>960</v>
      </c>
      <c r="C21063" t="s">
        <v>973</v>
      </c>
      <c r="D21063" t="s">
        <v>975</v>
      </c>
      <c r="E21063" t="s">
        <v>966</v>
      </c>
      <c r="F21063">
        <v>2017</v>
      </c>
      <c r="G21063" t="s">
        <v>919</v>
      </c>
      <c r="H21063">
        <v>4.0465092116005996</v>
      </c>
      <c r="I21063">
        <f>IF(E21063="N2O",H21063*About!$B$102,IF('EPA non-CO2 Data'!E21063="CH4",'EPA non-CO2 Data'!H21063*About!$B$101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 x14ac:dyDescent="0.25">
      <c r="A21064" t="s">
        <v>258</v>
      </c>
      <c r="B21064" t="s">
        <v>960</v>
      </c>
      <c r="C21064" t="s">
        <v>973</v>
      </c>
      <c r="D21064" t="s">
        <v>976</v>
      </c>
      <c r="E21064" t="s">
        <v>966</v>
      </c>
      <c r="F21064">
        <v>2017</v>
      </c>
      <c r="G21064" t="s">
        <v>919</v>
      </c>
      <c r="H21064">
        <v>4.2332983348168901E-2</v>
      </c>
      <c r="I21064">
        <f>IF(E21064="N2O",H21064*About!$B$102,IF('EPA non-CO2 Data'!E21064="CH4",'EPA non-CO2 Data'!H21064*About!$B$101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 x14ac:dyDescent="0.25">
      <c r="A21065" t="s">
        <v>258</v>
      </c>
      <c r="B21065" t="s">
        <v>960</v>
      </c>
      <c r="C21065" t="s">
        <v>973</v>
      </c>
      <c r="D21065" t="s">
        <v>675</v>
      </c>
      <c r="E21065" t="s">
        <v>966</v>
      </c>
      <c r="F21065">
        <v>2018</v>
      </c>
      <c r="G21065" t="s">
        <v>919</v>
      </c>
      <c r="H21065">
        <v>0.61732094781407398</v>
      </c>
      <c r="I21065">
        <f>IF(E21065="N2O",H21065*About!$B$102,IF('EPA non-CO2 Data'!E21065="CH4",'EPA non-CO2 Data'!H21065*About!$B$101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 x14ac:dyDescent="0.25">
      <c r="A21066" t="s">
        <v>258</v>
      </c>
      <c r="B21066" t="s">
        <v>960</v>
      </c>
      <c r="C21066" t="s">
        <v>973</v>
      </c>
      <c r="D21066" t="s">
        <v>974</v>
      </c>
      <c r="E21066" t="s">
        <v>966</v>
      </c>
      <c r="F21066">
        <v>2018</v>
      </c>
      <c r="G21066" t="s">
        <v>919</v>
      </c>
      <c r="H21066">
        <v>3.3549274677723</v>
      </c>
      <c r="I21066">
        <f>IF(E21066="N2O",H21066*About!$B$102,IF('EPA non-CO2 Data'!E21066="CH4",'EPA non-CO2 Data'!H21066*About!$B$101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 x14ac:dyDescent="0.25">
      <c r="A21067" t="s">
        <v>258</v>
      </c>
      <c r="B21067" t="s">
        <v>960</v>
      </c>
      <c r="C21067" t="s">
        <v>973</v>
      </c>
      <c r="D21067" t="s">
        <v>674</v>
      </c>
      <c r="E21067" t="s">
        <v>966</v>
      </c>
      <c r="F21067">
        <v>2018</v>
      </c>
      <c r="G21067" t="s">
        <v>919</v>
      </c>
      <c r="H21067">
        <v>1.9745186470934602E-2</v>
      </c>
      <c r="I21067">
        <f>IF(E21067="N2O",H21067*About!$B$102,IF('EPA non-CO2 Data'!E21067="CH4",'EPA non-CO2 Data'!H21067*About!$B$101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 x14ac:dyDescent="0.25">
      <c r="A21068" t="s">
        <v>258</v>
      </c>
      <c r="B21068" t="s">
        <v>960</v>
      </c>
      <c r="C21068" t="s">
        <v>973</v>
      </c>
      <c r="D21068" t="s">
        <v>975</v>
      </c>
      <c r="E21068" t="s">
        <v>966</v>
      </c>
      <c r="F21068">
        <v>2018</v>
      </c>
      <c r="G21068" t="s">
        <v>919</v>
      </c>
      <c r="H21068">
        <v>3.7894790959254299</v>
      </c>
      <c r="I21068">
        <f>IF(E21068="N2O",H21068*About!$B$102,IF('EPA non-CO2 Data'!E21068="CH4",'EPA non-CO2 Data'!H21068*About!$B$101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 x14ac:dyDescent="0.25">
      <c r="A21069" t="s">
        <v>258</v>
      </c>
      <c r="B21069" t="s">
        <v>960</v>
      </c>
      <c r="C21069" t="s">
        <v>973</v>
      </c>
      <c r="D21069" t="s">
        <v>976</v>
      </c>
      <c r="E21069" t="s">
        <v>966</v>
      </c>
      <c r="F21069">
        <v>2018</v>
      </c>
      <c r="G21069" t="s">
        <v>919</v>
      </c>
      <c r="H21069">
        <v>3.8372837173378901E-2</v>
      </c>
      <c r="I21069">
        <f>IF(E21069="N2O",H21069*About!$B$102,IF('EPA non-CO2 Data'!E21069="CH4",'EPA non-CO2 Data'!H21069*About!$B$101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 x14ac:dyDescent="0.25">
      <c r="A21070" t="s">
        <v>258</v>
      </c>
      <c r="B21070" t="s">
        <v>960</v>
      </c>
      <c r="C21070" t="s">
        <v>973</v>
      </c>
      <c r="D21070" t="s">
        <v>675</v>
      </c>
      <c r="E21070" t="s">
        <v>966</v>
      </c>
      <c r="F21070">
        <v>2019</v>
      </c>
      <c r="G21070" t="s">
        <v>919</v>
      </c>
      <c r="H21070">
        <v>0.54396457245553798</v>
      </c>
      <c r="I21070">
        <f>IF(E21070="N2O",H21070*About!$B$102,IF('EPA non-CO2 Data'!E21070="CH4",'EPA non-CO2 Data'!H21070*About!$B$101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 x14ac:dyDescent="0.25">
      <c r="A21071" t="s">
        <v>258</v>
      </c>
      <c r="B21071" t="s">
        <v>960</v>
      </c>
      <c r="C21071" t="s">
        <v>973</v>
      </c>
      <c r="D21071" t="s">
        <v>974</v>
      </c>
      <c r="E21071" t="s">
        <v>966</v>
      </c>
      <c r="F21071">
        <v>2019</v>
      </c>
      <c r="G21071" t="s">
        <v>919</v>
      </c>
      <c r="H21071">
        <v>3.12306422588341</v>
      </c>
      <c r="I21071">
        <f>IF(E21071="N2O",H21071*About!$B$102,IF('EPA non-CO2 Data'!E21071="CH4",'EPA non-CO2 Data'!H21071*About!$B$101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 x14ac:dyDescent="0.25">
      <c r="A21072" t="s">
        <v>258</v>
      </c>
      <c r="B21072" t="s">
        <v>960</v>
      </c>
      <c r="C21072" t="s">
        <v>973</v>
      </c>
      <c r="D21072" t="s">
        <v>674</v>
      </c>
      <c r="E21072" t="s">
        <v>966</v>
      </c>
      <c r="F21072">
        <v>2019</v>
      </c>
      <c r="G21072" t="s">
        <v>919</v>
      </c>
      <c r="H21072">
        <v>1.8201292155446198E-2</v>
      </c>
      <c r="I21072">
        <f>IF(E21072="N2O",H21072*About!$B$102,IF('EPA non-CO2 Data'!E21072="CH4",'EPA non-CO2 Data'!H21072*About!$B$101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 x14ac:dyDescent="0.25">
      <c r="A21073" t="s">
        <v>258</v>
      </c>
      <c r="B21073" t="s">
        <v>960</v>
      </c>
      <c r="C21073" t="s">
        <v>973</v>
      </c>
      <c r="D21073" t="s">
        <v>975</v>
      </c>
      <c r="E21073" t="s">
        <v>966</v>
      </c>
      <c r="F21073">
        <v>2019</v>
      </c>
      <c r="G21073" t="s">
        <v>919</v>
      </c>
      <c r="H21073">
        <v>3.5324489802502601</v>
      </c>
      <c r="I21073">
        <f>IF(E21073="N2O",H21073*About!$B$102,IF('EPA non-CO2 Data'!E21073="CH4",'EPA non-CO2 Data'!H21073*About!$B$101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 x14ac:dyDescent="0.25">
      <c r="A21074" t="s">
        <v>258</v>
      </c>
      <c r="B21074" t="s">
        <v>960</v>
      </c>
      <c r="C21074" t="s">
        <v>973</v>
      </c>
      <c r="D21074" t="s">
        <v>976</v>
      </c>
      <c r="E21074" t="s">
        <v>966</v>
      </c>
      <c r="F21074">
        <v>2019</v>
      </c>
      <c r="G21074" t="s">
        <v>919</v>
      </c>
      <c r="H21074">
        <v>3.4412690998588902E-2</v>
      </c>
      <c r="I21074">
        <f>IF(E21074="N2O",H21074*About!$B$102,IF('EPA non-CO2 Data'!E21074="CH4",'EPA non-CO2 Data'!H21074*About!$B$101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 x14ac:dyDescent="0.25">
      <c r="A21075" t="s">
        <v>258</v>
      </c>
      <c r="B21075" t="s">
        <v>960</v>
      </c>
      <c r="C21075" t="s">
        <v>973</v>
      </c>
      <c r="D21075" t="s">
        <v>675</v>
      </c>
      <c r="E21075" t="s">
        <v>966</v>
      </c>
      <c r="F21075">
        <v>2020</v>
      </c>
      <c r="G21075" t="s">
        <v>919</v>
      </c>
      <c r="H21075">
        <v>0.47060819709700202</v>
      </c>
      <c r="I21075">
        <f>IF(E21075="N2O",H21075*About!$B$102,IF('EPA non-CO2 Data'!E21075="CH4",'EPA non-CO2 Data'!H21075*About!$B$101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 x14ac:dyDescent="0.25">
      <c r="A21076" t="s">
        <v>258</v>
      </c>
      <c r="B21076" t="s">
        <v>960</v>
      </c>
      <c r="C21076" t="s">
        <v>973</v>
      </c>
      <c r="D21076" t="s">
        <v>974</v>
      </c>
      <c r="E21076" t="s">
        <v>966</v>
      </c>
      <c r="F21076">
        <v>2020</v>
      </c>
      <c r="G21076" t="s">
        <v>919</v>
      </c>
      <c r="H21076">
        <v>2.8912009839945201</v>
      </c>
      <c r="I21076">
        <f>IF(E21076="N2O",H21076*About!$B$102,IF('EPA non-CO2 Data'!E21076="CH4",'EPA non-CO2 Data'!H21076*About!$B$101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 x14ac:dyDescent="0.25">
      <c r="A21077" t="s">
        <v>258</v>
      </c>
      <c r="B21077" t="s">
        <v>960</v>
      </c>
      <c r="C21077" t="s">
        <v>973</v>
      </c>
      <c r="D21077" t="s">
        <v>674</v>
      </c>
      <c r="E21077" t="s">
        <v>966</v>
      </c>
      <c r="F21077">
        <v>2020</v>
      </c>
      <c r="G21077" t="s">
        <v>919</v>
      </c>
      <c r="H21077">
        <v>1.6657397839957799E-2</v>
      </c>
      <c r="I21077">
        <f>IF(E21077="N2O",H21077*About!$B$102,IF('EPA non-CO2 Data'!E21077="CH4",'EPA non-CO2 Data'!H21077*About!$B$101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 x14ac:dyDescent="0.25">
      <c r="A21078" t="s">
        <v>258</v>
      </c>
      <c r="B21078" t="s">
        <v>960</v>
      </c>
      <c r="C21078" t="s">
        <v>973</v>
      </c>
      <c r="D21078" t="s">
        <v>975</v>
      </c>
      <c r="E21078" t="s">
        <v>966</v>
      </c>
      <c r="F21078">
        <v>2020</v>
      </c>
      <c r="G21078" t="s">
        <v>919</v>
      </c>
      <c r="H21078">
        <v>3.2754188645751001</v>
      </c>
      <c r="I21078">
        <f>IF(E21078="N2O",H21078*About!$B$102,IF('EPA non-CO2 Data'!E21078="CH4",'EPA non-CO2 Data'!H21078*About!$B$101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 x14ac:dyDescent="0.25">
      <c r="A21079" t="s">
        <v>258</v>
      </c>
      <c r="B21079" t="s">
        <v>960</v>
      </c>
      <c r="C21079" t="s">
        <v>973</v>
      </c>
      <c r="D21079" t="s">
        <v>976</v>
      </c>
      <c r="E21079" t="s">
        <v>966</v>
      </c>
      <c r="F21079">
        <v>2020</v>
      </c>
      <c r="G21079" t="s">
        <v>919</v>
      </c>
      <c r="H21079">
        <v>3.0452544823798999E-2</v>
      </c>
      <c r="I21079">
        <f>IF(E21079="N2O",H21079*About!$B$102,IF('EPA non-CO2 Data'!E21079="CH4",'EPA non-CO2 Data'!H21079*About!$B$101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 x14ac:dyDescent="0.25">
      <c r="A21080" t="s">
        <v>258</v>
      </c>
      <c r="B21080" t="s">
        <v>960</v>
      </c>
      <c r="C21080" t="s">
        <v>973</v>
      </c>
      <c r="D21080" t="s">
        <v>675</v>
      </c>
      <c r="E21080" t="s">
        <v>966</v>
      </c>
      <c r="F21080">
        <v>2021</v>
      </c>
      <c r="G21080" t="s">
        <v>919</v>
      </c>
      <c r="H21080">
        <v>0.42355690732552098</v>
      </c>
      <c r="I21080">
        <f>IF(E21080="N2O",H21080*About!$B$102,IF('EPA non-CO2 Data'!E21080="CH4",'EPA non-CO2 Data'!H21080*About!$B$101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 x14ac:dyDescent="0.25">
      <c r="A21081" t="s">
        <v>258</v>
      </c>
      <c r="B21081" t="s">
        <v>960</v>
      </c>
      <c r="C21081" t="s">
        <v>973</v>
      </c>
      <c r="D21081" t="s">
        <v>974</v>
      </c>
      <c r="E21081" t="s">
        <v>966</v>
      </c>
      <c r="F21081">
        <v>2021</v>
      </c>
      <c r="G21081" t="s">
        <v>919</v>
      </c>
      <c r="H21081">
        <v>2.65288656359539</v>
      </c>
      <c r="I21081">
        <f>IF(E21081="N2O",H21081*About!$B$102,IF('EPA non-CO2 Data'!E21081="CH4",'EPA non-CO2 Data'!H21081*About!$B$101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 x14ac:dyDescent="0.25">
      <c r="A21082" t="s">
        <v>258</v>
      </c>
      <c r="B21082" t="s">
        <v>960</v>
      </c>
      <c r="C21082" t="s">
        <v>973</v>
      </c>
      <c r="D21082" t="s">
        <v>674</v>
      </c>
      <c r="E21082" t="s">
        <v>966</v>
      </c>
      <c r="F21082">
        <v>2021</v>
      </c>
      <c r="G21082" t="s">
        <v>919</v>
      </c>
      <c r="H21082">
        <v>1.5373938169770901E-2</v>
      </c>
      <c r="I21082">
        <f>IF(E21082="N2O",H21082*About!$B$102,IF('EPA non-CO2 Data'!E21082="CH4",'EPA non-CO2 Data'!H21082*About!$B$101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 x14ac:dyDescent="0.25">
      <c r="A21083" t="s">
        <v>258</v>
      </c>
      <c r="B21083" t="s">
        <v>960</v>
      </c>
      <c r="C21083" t="s">
        <v>973</v>
      </c>
      <c r="D21083" t="s">
        <v>975</v>
      </c>
      <c r="E21083" t="s">
        <v>966</v>
      </c>
      <c r="F21083">
        <v>2021</v>
      </c>
      <c r="G21083" t="s">
        <v>919</v>
      </c>
      <c r="H21083">
        <v>3.0734292564190802</v>
      </c>
      <c r="I21083">
        <f>IF(E21083="N2O",H21083*About!$B$102,IF('EPA non-CO2 Data'!E21083="CH4",'EPA non-CO2 Data'!H21083*About!$B$101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 x14ac:dyDescent="0.25">
      <c r="A21084" t="s">
        <v>258</v>
      </c>
      <c r="B21084" t="s">
        <v>960</v>
      </c>
      <c r="C21084" t="s">
        <v>973</v>
      </c>
      <c r="D21084" t="s">
        <v>976</v>
      </c>
      <c r="E21084" t="s">
        <v>966</v>
      </c>
      <c r="F21084">
        <v>2021</v>
      </c>
      <c r="G21084" t="s">
        <v>919</v>
      </c>
      <c r="H21084">
        <v>2.7647038671616098E-2</v>
      </c>
      <c r="I21084">
        <f>IF(E21084="N2O",H21084*About!$B$102,IF('EPA non-CO2 Data'!E21084="CH4",'EPA non-CO2 Data'!H21084*About!$B$101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 x14ac:dyDescent="0.25">
      <c r="A21085" t="s">
        <v>258</v>
      </c>
      <c r="B21085" t="s">
        <v>960</v>
      </c>
      <c r="C21085" t="s">
        <v>973</v>
      </c>
      <c r="D21085" t="s">
        <v>675</v>
      </c>
      <c r="E21085" t="s">
        <v>966</v>
      </c>
      <c r="F21085">
        <v>2022</v>
      </c>
      <c r="G21085" t="s">
        <v>919</v>
      </c>
      <c r="H21085">
        <v>0.376505617554039</v>
      </c>
      <c r="I21085">
        <f>IF(E21085="N2O",H21085*About!$B$102,IF('EPA non-CO2 Data'!E21085="CH4",'EPA non-CO2 Data'!H21085*About!$B$101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 x14ac:dyDescent="0.25">
      <c r="A21086" t="s">
        <v>258</v>
      </c>
      <c r="B21086" t="s">
        <v>960</v>
      </c>
      <c r="C21086" t="s">
        <v>973</v>
      </c>
      <c r="D21086" t="s">
        <v>974</v>
      </c>
      <c r="E21086" t="s">
        <v>966</v>
      </c>
      <c r="F21086">
        <v>2022</v>
      </c>
      <c r="G21086" t="s">
        <v>919</v>
      </c>
      <c r="H21086">
        <v>2.4145721431962501</v>
      </c>
      <c r="I21086">
        <f>IF(E21086="N2O",H21086*About!$B$102,IF('EPA non-CO2 Data'!E21086="CH4",'EPA non-CO2 Data'!H21086*About!$B$101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 x14ac:dyDescent="0.25">
      <c r="A21087" t="s">
        <v>258</v>
      </c>
      <c r="B21087" t="s">
        <v>960</v>
      </c>
      <c r="C21087" t="s">
        <v>973</v>
      </c>
      <c r="D21087" t="s">
        <v>674</v>
      </c>
      <c r="E21087" t="s">
        <v>966</v>
      </c>
      <c r="F21087">
        <v>2022</v>
      </c>
      <c r="G21087" t="s">
        <v>919</v>
      </c>
      <c r="H21087">
        <v>1.40904784995839E-2</v>
      </c>
      <c r="I21087">
        <f>IF(E21087="N2O",H21087*About!$B$102,IF('EPA non-CO2 Data'!E21087="CH4",'EPA non-CO2 Data'!H21087*About!$B$101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 x14ac:dyDescent="0.25">
      <c r="A21088" t="s">
        <v>258</v>
      </c>
      <c r="B21088" t="s">
        <v>960</v>
      </c>
      <c r="C21088" t="s">
        <v>973</v>
      </c>
      <c r="D21088" t="s">
        <v>975</v>
      </c>
      <c r="E21088" t="s">
        <v>966</v>
      </c>
      <c r="F21088">
        <v>2022</v>
      </c>
      <c r="G21088" t="s">
        <v>919</v>
      </c>
      <c r="H21088">
        <v>2.87143964826307</v>
      </c>
      <c r="I21088">
        <f>IF(E21088="N2O",H21088*About!$B$102,IF('EPA non-CO2 Data'!E21088="CH4",'EPA non-CO2 Data'!H21088*About!$B$101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 x14ac:dyDescent="0.25">
      <c r="A21089" t="s">
        <v>258</v>
      </c>
      <c r="B21089" t="s">
        <v>960</v>
      </c>
      <c r="C21089" t="s">
        <v>973</v>
      </c>
      <c r="D21089" t="s">
        <v>976</v>
      </c>
      <c r="E21089" t="s">
        <v>966</v>
      </c>
      <c r="F21089">
        <v>2022</v>
      </c>
      <c r="G21089" t="s">
        <v>919</v>
      </c>
      <c r="H21089">
        <v>2.4841532519433301E-2</v>
      </c>
      <c r="I21089">
        <f>IF(E21089="N2O",H21089*About!$B$102,IF('EPA non-CO2 Data'!E21089="CH4",'EPA non-CO2 Data'!H21089*About!$B$101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 x14ac:dyDescent="0.25">
      <c r="A21090" t="s">
        <v>258</v>
      </c>
      <c r="B21090" t="s">
        <v>960</v>
      </c>
      <c r="C21090" t="s">
        <v>973</v>
      </c>
      <c r="D21090" t="s">
        <v>675</v>
      </c>
      <c r="E21090" t="s">
        <v>966</v>
      </c>
      <c r="F21090">
        <v>2023</v>
      </c>
      <c r="G21090" t="s">
        <v>919</v>
      </c>
      <c r="H21090">
        <v>0.32945432778255701</v>
      </c>
      <c r="I21090">
        <f>IF(E21090="N2O",H21090*About!$B$102,IF('EPA non-CO2 Data'!E21090="CH4",'EPA non-CO2 Data'!H21090*About!$B$101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 x14ac:dyDescent="0.25">
      <c r="A21091" t="s">
        <v>258</v>
      </c>
      <c r="B21091" t="s">
        <v>960</v>
      </c>
      <c r="C21091" t="s">
        <v>973</v>
      </c>
      <c r="D21091" t="s">
        <v>974</v>
      </c>
      <c r="E21091" t="s">
        <v>966</v>
      </c>
      <c r="F21091">
        <v>2023</v>
      </c>
      <c r="G21091" t="s">
        <v>919</v>
      </c>
      <c r="H21091">
        <v>2.1762577227971098</v>
      </c>
      <c r="I21091">
        <f>IF(E21091="N2O",H21091*About!$B$102,IF('EPA non-CO2 Data'!E21091="CH4",'EPA non-CO2 Data'!H21091*About!$B$101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 x14ac:dyDescent="0.25">
      <c r="A21092" t="s">
        <v>258</v>
      </c>
      <c r="B21092" t="s">
        <v>960</v>
      </c>
      <c r="C21092" t="s">
        <v>973</v>
      </c>
      <c r="D21092" t="s">
        <v>674</v>
      </c>
      <c r="E21092" t="s">
        <v>966</v>
      </c>
      <c r="F21092">
        <v>2023</v>
      </c>
      <c r="G21092" t="s">
        <v>919</v>
      </c>
      <c r="H21092">
        <v>1.2807018829397001E-2</v>
      </c>
      <c r="I21092">
        <f>IF(E21092="N2O",H21092*About!$B$102,IF('EPA non-CO2 Data'!E21092="CH4",'EPA non-CO2 Data'!H21092*About!$B$101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 x14ac:dyDescent="0.25">
      <c r="A21093" t="s">
        <v>258</v>
      </c>
      <c r="B21093" t="s">
        <v>960</v>
      </c>
      <c r="C21093" t="s">
        <v>973</v>
      </c>
      <c r="D21093" t="s">
        <v>975</v>
      </c>
      <c r="E21093" t="s">
        <v>966</v>
      </c>
      <c r="F21093">
        <v>2023</v>
      </c>
      <c r="G21093" t="s">
        <v>919</v>
      </c>
      <c r="H21093">
        <v>2.66945004010705</v>
      </c>
      <c r="I21093">
        <f>IF(E21093="N2O",H21093*About!$B$102,IF('EPA non-CO2 Data'!E21093="CH4",'EPA non-CO2 Data'!H21093*About!$B$101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 x14ac:dyDescent="0.25">
      <c r="A21094" t="s">
        <v>258</v>
      </c>
      <c r="B21094" t="s">
        <v>960</v>
      </c>
      <c r="C21094" t="s">
        <v>973</v>
      </c>
      <c r="D21094" t="s">
        <v>976</v>
      </c>
      <c r="E21094" t="s">
        <v>966</v>
      </c>
      <c r="F21094">
        <v>2023</v>
      </c>
      <c r="G21094" t="s">
        <v>919</v>
      </c>
      <c r="H21094">
        <v>2.20360263672504E-2</v>
      </c>
      <c r="I21094">
        <f>IF(E21094="N2O",H21094*About!$B$102,IF('EPA non-CO2 Data'!E21094="CH4",'EPA non-CO2 Data'!H21094*About!$B$101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 x14ac:dyDescent="0.25">
      <c r="A21095" t="s">
        <v>258</v>
      </c>
      <c r="B21095" t="s">
        <v>960</v>
      </c>
      <c r="C21095" t="s">
        <v>973</v>
      </c>
      <c r="D21095" t="s">
        <v>675</v>
      </c>
      <c r="E21095" t="s">
        <v>966</v>
      </c>
      <c r="F21095">
        <v>2024</v>
      </c>
      <c r="G21095" t="s">
        <v>919</v>
      </c>
      <c r="H21095">
        <v>0.28240303801107602</v>
      </c>
      <c r="I21095">
        <f>IF(E21095="N2O",H21095*About!$B$102,IF('EPA non-CO2 Data'!E21095="CH4",'EPA non-CO2 Data'!H21095*About!$B$101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 x14ac:dyDescent="0.25">
      <c r="A21096" t="s">
        <v>258</v>
      </c>
      <c r="B21096" t="s">
        <v>960</v>
      </c>
      <c r="C21096" t="s">
        <v>973</v>
      </c>
      <c r="D21096" t="s">
        <v>974</v>
      </c>
      <c r="E21096" t="s">
        <v>966</v>
      </c>
      <c r="F21096">
        <v>2024</v>
      </c>
      <c r="G21096" t="s">
        <v>919</v>
      </c>
      <c r="H21096">
        <v>1.93794330239797</v>
      </c>
      <c r="I21096">
        <f>IF(E21096="N2O",H21096*About!$B$102,IF('EPA non-CO2 Data'!E21096="CH4",'EPA non-CO2 Data'!H21096*About!$B$101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 x14ac:dyDescent="0.25">
      <c r="A21097" t="s">
        <v>258</v>
      </c>
      <c r="B21097" t="s">
        <v>960</v>
      </c>
      <c r="C21097" t="s">
        <v>973</v>
      </c>
      <c r="D21097" t="s">
        <v>674</v>
      </c>
      <c r="E21097" t="s">
        <v>966</v>
      </c>
      <c r="F21097">
        <v>2024</v>
      </c>
      <c r="G21097" t="s">
        <v>919</v>
      </c>
      <c r="H21097">
        <v>1.1523559159210099E-2</v>
      </c>
      <c r="I21097">
        <f>IF(E21097="N2O",H21097*About!$B$102,IF('EPA non-CO2 Data'!E21097="CH4",'EPA non-CO2 Data'!H21097*About!$B$101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 x14ac:dyDescent="0.25">
      <c r="A21098" t="s">
        <v>258</v>
      </c>
      <c r="B21098" t="s">
        <v>960</v>
      </c>
      <c r="C21098" t="s">
        <v>973</v>
      </c>
      <c r="D21098" t="s">
        <v>975</v>
      </c>
      <c r="E21098" t="s">
        <v>966</v>
      </c>
      <c r="F21098">
        <v>2024</v>
      </c>
      <c r="G21098" t="s">
        <v>919</v>
      </c>
      <c r="H21098">
        <v>2.46746043195103</v>
      </c>
      <c r="I21098">
        <f>IF(E21098="N2O",H21098*About!$B$102,IF('EPA non-CO2 Data'!E21098="CH4",'EPA non-CO2 Data'!H21098*About!$B$101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 x14ac:dyDescent="0.25">
      <c r="A21099" t="s">
        <v>258</v>
      </c>
      <c r="B21099" t="s">
        <v>960</v>
      </c>
      <c r="C21099" t="s">
        <v>973</v>
      </c>
      <c r="D21099" t="s">
        <v>976</v>
      </c>
      <c r="E21099" t="s">
        <v>966</v>
      </c>
      <c r="F21099">
        <v>2024</v>
      </c>
      <c r="G21099" t="s">
        <v>919</v>
      </c>
      <c r="H21099">
        <v>1.92305202150676E-2</v>
      </c>
      <c r="I21099">
        <f>IF(E21099="N2O",H21099*About!$B$102,IF('EPA non-CO2 Data'!E21099="CH4",'EPA non-CO2 Data'!H21099*About!$B$101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 x14ac:dyDescent="0.25">
      <c r="A21100" t="s">
        <v>258</v>
      </c>
      <c r="B21100" t="s">
        <v>960</v>
      </c>
      <c r="C21100" t="s">
        <v>973</v>
      </c>
      <c r="D21100" t="s">
        <v>675</v>
      </c>
      <c r="E21100" t="s">
        <v>966</v>
      </c>
      <c r="F21100">
        <v>2025</v>
      </c>
      <c r="G21100" t="s">
        <v>919</v>
      </c>
      <c r="H21100">
        <v>0.23535174823959401</v>
      </c>
      <c r="I21100">
        <f>IF(E21100="N2O",H21100*About!$B$102,IF('EPA non-CO2 Data'!E21100="CH4",'EPA non-CO2 Data'!H21100*About!$B$101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 x14ac:dyDescent="0.25">
      <c r="A21101" t="s">
        <v>258</v>
      </c>
      <c r="B21101" t="s">
        <v>960</v>
      </c>
      <c r="C21101" t="s">
        <v>973</v>
      </c>
      <c r="D21101" t="s">
        <v>974</v>
      </c>
      <c r="E21101" t="s">
        <v>966</v>
      </c>
      <c r="F21101">
        <v>2025</v>
      </c>
      <c r="G21101" t="s">
        <v>919</v>
      </c>
      <c r="H21101">
        <v>1.6996288819988301</v>
      </c>
      <c r="I21101">
        <f>IF(E21101="N2O",H21101*About!$B$102,IF('EPA non-CO2 Data'!E21101="CH4",'EPA non-CO2 Data'!H21101*About!$B$101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 x14ac:dyDescent="0.25">
      <c r="A21102" t="s">
        <v>258</v>
      </c>
      <c r="B21102" t="s">
        <v>960</v>
      </c>
      <c r="C21102" t="s">
        <v>973</v>
      </c>
      <c r="D21102" t="s">
        <v>674</v>
      </c>
      <c r="E21102" t="s">
        <v>966</v>
      </c>
      <c r="F21102">
        <v>2025</v>
      </c>
      <c r="G21102" t="s">
        <v>919</v>
      </c>
      <c r="H21102">
        <v>1.0240099489023199E-2</v>
      </c>
      <c r="I21102">
        <f>IF(E21102="N2O",H21102*About!$B$102,IF('EPA non-CO2 Data'!E21102="CH4",'EPA non-CO2 Data'!H21102*About!$B$101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 x14ac:dyDescent="0.25">
      <c r="A21103" t="s">
        <v>258</v>
      </c>
      <c r="B21103" t="s">
        <v>960</v>
      </c>
      <c r="C21103" t="s">
        <v>973</v>
      </c>
      <c r="D21103" t="s">
        <v>975</v>
      </c>
      <c r="E21103" t="s">
        <v>966</v>
      </c>
      <c r="F21103">
        <v>2025</v>
      </c>
      <c r="G21103" t="s">
        <v>919</v>
      </c>
      <c r="H21103">
        <v>2.2654708237950199</v>
      </c>
      <c r="I21103">
        <f>IF(E21103="N2O",H21103*About!$B$102,IF('EPA non-CO2 Data'!E21103="CH4",'EPA non-CO2 Data'!H21103*About!$B$101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 x14ac:dyDescent="0.25">
      <c r="A21104" t="s">
        <v>258</v>
      </c>
      <c r="B21104" t="s">
        <v>960</v>
      </c>
      <c r="C21104" t="s">
        <v>973</v>
      </c>
      <c r="D21104" t="s">
        <v>976</v>
      </c>
      <c r="E21104" t="s">
        <v>966</v>
      </c>
      <c r="F21104">
        <v>2025</v>
      </c>
      <c r="G21104" t="s">
        <v>919</v>
      </c>
      <c r="H21104">
        <v>1.6425014062884699E-2</v>
      </c>
      <c r="I21104">
        <f>IF(E21104="N2O",H21104*About!$B$102,IF('EPA non-CO2 Data'!E21104="CH4",'EPA non-CO2 Data'!H21104*About!$B$101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 x14ac:dyDescent="0.25">
      <c r="A21105" t="s">
        <v>258</v>
      </c>
      <c r="B21105" t="s">
        <v>960</v>
      </c>
      <c r="C21105" t="s">
        <v>973</v>
      </c>
      <c r="D21105" t="s">
        <v>675</v>
      </c>
      <c r="E21105" t="s">
        <v>966</v>
      </c>
      <c r="F21105">
        <v>2026</v>
      </c>
      <c r="G21105" t="s">
        <v>919</v>
      </c>
      <c r="H21105">
        <v>0.22019165714714301</v>
      </c>
      <c r="I21105">
        <f>IF(E21105="N2O",H21105*About!$B$102,IF('EPA non-CO2 Data'!E21105="CH4",'EPA non-CO2 Data'!H21105*About!$B$101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 x14ac:dyDescent="0.25">
      <c r="A21106" t="s">
        <v>258</v>
      </c>
      <c r="B21106" t="s">
        <v>960</v>
      </c>
      <c r="C21106" t="s">
        <v>973</v>
      </c>
      <c r="D21106" t="s">
        <v>974</v>
      </c>
      <c r="E21106" t="s">
        <v>966</v>
      </c>
      <c r="F21106">
        <v>2026</v>
      </c>
      <c r="G21106" t="s">
        <v>919</v>
      </c>
      <c r="H21106">
        <v>1.6187108130767001</v>
      </c>
      <c r="I21106">
        <f>IF(E21106="N2O",H21106*About!$B$102,IF('EPA non-CO2 Data'!E21106="CH4",'EPA non-CO2 Data'!H21106*About!$B$101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 x14ac:dyDescent="0.25">
      <c r="A21107" t="s">
        <v>258</v>
      </c>
      <c r="B21107" t="s">
        <v>960</v>
      </c>
      <c r="C21107" t="s">
        <v>973</v>
      </c>
      <c r="D21107" t="s">
        <v>674</v>
      </c>
      <c r="E21107" t="s">
        <v>966</v>
      </c>
      <c r="F21107">
        <v>2026</v>
      </c>
      <c r="G21107" t="s">
        <v>919</v>
      </c>
      <c r="H21107">
        <v>9.8788850856013407E-3</v>
      </c>
      <c r="I21107">
        <f>IF(E21107="N2O",H21107*About!$B$102,IF('EPA non-CO2 Data'!E21107="CH4",'EPA non-CO2 Data'!H21107*About!$B$101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 x14ac:dyDescent="0.25">
      <c r="A21108" t="s">
        <v>258</v>
      </c>
      <c r="B21108" t="s">
        <v>960</v>
      </c>
      <c r="C21108" t="s">
        <v>973</v>
      </c>
      <c r="D21108" t="s">
        <v>975</v>
      </c>
      <c r="E21108" t="s">
        <v>966</v>
      </c>
      <c r="F21108">
        <v>2026</v>
      </c>
      <c r="G21108" t="s">
        <v>919</v>
      </c>
      <c r="H21108">
        <v>2.1835829507296598</v>
      </c>
      <c r="I21108">
        <f>IF(E21108="N2O",H21108*About!$B$102,IF('EPA non-CO2 Data'!E21108="CH4",'EPA non-CO2 Data'!H21108*About!$B$101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 x14ac:dyDescent="0.25">
      <c r="A21109" t="s">
        <v>258</v>
      </c>
      <c r="B21109" t="s">
        <v>960</v>
      </c>
      <c r="C21109" t="s">
        <v>973</v>
      </c>
      <c r="D21109" t="s">
        <v>976</v>
      </c>
      <c r="E21109" t="s">
        <v>966</v>
      </c>
      <c r="F21109">
        <v>2026</v>
      </c>
      <c r="G21109" t="s">
        <v>919</v>
      </c>
      <c r="H21109">
        <v>1.5543171407118399E-2</v>
      </c>
      <c r="I21109">
        <f>IF(E21109="N2O",H21109*About!$B$102,IF('EPA non-CO2 Data'!E21109="CH4",'EPA non-CO2 Data'!H21109*About!$B$101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 x14ac:dyDescent="0.25">
      <c r="A21110" t="s">
        <v>258</v>
      </c>
      <c r="B21110" t="s">
        <v>960</v>
      </c>
      <c r="C21110" t="s">
        <v>973</v>
      </c>
      <c r="D21110" t="s">
        <v>675</v>
      </c>
      <c r="E21110" t="s">
        <v>966</v>
      </c>
      <c r="F21110">
        <v>2027</v>
      </c>
      <c r="G21110" t="s">
        <v>919</v>
      </c>
      <c r="H21110">
        <v>0.205031566054691</v>
      </c>
      <c r="I21110">
        <f>IF(E21110="N2O",H21110*About!$B$102,IF('EPA non-CO2 Data'!E21110="CH4",'EPA non-CO2 Data'!H21110*About!$B$101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 x14ac:dyDescent="0.25">
      <c r="A21111" t="s">
        <v>258</v>
      </c>
      <c r="B21111" t="s">
        <v>960</v>
      </c>
      <c r="C21111" t="s">
        <v>973</v>
      </c>
      <c r="D21111" t="s">
        <v>974</v>
      </c>
      <c r="E21111" t="s">
        <v>966</v>
      </c>
      <c r="F21111">
        <v>2027</v>
      </c>
      <c r="G21111" t="s">
        <v>919</v>
      </c>
      <c r="H21111">
        <v>1.53779274415456</v>
      </c>
      <c r="I21111">
        <f>IF(E21111="N2O",H21111*About!$B$102,IF('EPA non-CO2 Data'!E21111="CH4",'EPA non-CO2 Data'!H21111*About!$B$101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 x14ac:dyDescent="0.25">
      <c r="A21112" t="s">
        <v>258</v>
      </c>
      <c r="B21112" t="s">
        <v>960</v>
      </c>
      <c r="C21112" t="s">
        <v>973</v>
      </c>
      <c r="D21112" t="s">
        <v>674</v>
      </c>
      <c r="E21112" t="s">
        <v>966</v>
      </c>
      <c r="F21112">
        <v>2027</v>
      </c>
      <c r="G21112" t="s">
        <v>919</v>
      </c>
      <c r="H21112">
        <v>9.5176706821794993E-3</v>
      </c>
      <c r="I21112">
        <f>IF(E21112="N2O",H21112*About!$B$102,IF('EPA non-CO2 Data'!E21112="CH4",'EPA non-CO2 Data'!H21112*About!$B$101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 x14ac:dyDescent="0.25">
      <c r="A21113" t="s">
        <v>258</v>
      </c>
      <c r="B21113" t="s">
        <v>960</v>
      </c>
      <c r="C21113" t="s">
        <v>973</v>
      </c>
      <c r="D21113" t="s">
        <v>975</v>
      </c>
      <c r="E21113" t="s">
        <v>966</v>
      </c>
      <c r="F21113">
        <v>2027</v>
      </c>
      <c r="G21113" t="s">
        <v>919</v>
      </c>
      <c r="H21113">
        <v>2.1016950776643002</v>
      </c>
      <c r="I21113">
        <f>IF(E21113="N2O",H21113*About!$B$102,IF('EPA non-CO2 Data'!E21113="CH4",'EPA non-CO2 Data'!H21113*About!$B$101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 x14ac:dyDescent="0.25">
      <c r="A21114" t="s">
        <v>258</v>
      </c>
      <c r="B21114" t="s">
        <v>960</v>
      </c>
      <c r="C21114" t="s">
        <v>973</v>
      </c>
      <c r="D21114" t="s">
        <v>976</v>
      </c>
      <c r="E21114" t="s">
        <v>966</v>
      </c>
      <c r="F21114">
        <v>2027</v>
      </c>
      <c r="G21114" t="s">
        <v>919</v>
      </c>
      <c r="H21114">
        <v>1.46613287513521E-2</v>
      </c>
      <c r="I21114">
        <f>IF(E21114="N2O",H21114*About!$B$102,IF('EPA non-CO2 Data'!E21114="CH4",'EPA non-CO2 Data'!H21114*About!$B$101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 x14ac:dyDescent="0.25">
      <c r="A21115" t="s">
        <v>258</v>
      </c>
      <c r="B21115" t="s">
        <v>960</v>
      </c>
      <c r="C21115" t="s">
        <v>973</v>
      </c>
      <c r="D21115" t="s">
        <v>675</v>
      </c>
      <c r="E21115" t="s">
        <v>966</v>
      </c>
      <c r="F21115">
        <v>2028</v>
      </c>
      <c r="G21115" t="s">
        <v>919</v>
      </c>
      <c r="H21115">
        <v>0.18987147496223999</v>
      </c>
      <c r="I21115">
        <f>IF(E21115="N2O",H21115*About!$B$102,IF('EPA non-CO2 Data'!E21115="CH4",'EPA non-CO2 Data'!H21115*About!$B$101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 x14ac:dyDescent="0.25">
      <c r="A21116" t="s">
        <v>258</v>
      </c>
      <c r="B21116" t="s">
        <v>960</v>
      </c>
      <c r="C21116" t="s">
        <v>973</v>
      </c>
      <c r="D21116" t="s">
        <v>974</v>
      </c>
      <c r="E21116" t="s">
        <v>966</v>
      </c>
      <c r="F21116">
        <v>2028</v>
      </c>
      <c r="G21116" t="s">
        <v>919</v>
      </c>
      <c r="H21116">
        <v>1.45687467523243</v>
      </c>
      <c r="I21116">
        <f>IF(E21116="N2O",H21116*About!$B$102,IF('EPA non-CO2 Data'!E21116="CH4",'EPA non-CO2 Data'!H21116*About!$B$101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 x14ac:dyDescent="0.25">
      <c r="A21117" t="s">
        <v>258</v>
      </c>
      <c r="B21117" t="s">
        <v>960</v>
      </c>
      <c r="C21117" t="s">
        <v>973</v>
      </c>
      <c r="D21117" t="s">
        <v>674</v>
      </c>
      <c r="E21117" t="s">
        <v>966</v>
      </c>
      <c r="F21117">
        <v>2028</v>
      </c>
      <c r="G21117" t="s">
        <v>919</v>
      </c>
      <c r="H21117">
        <v>9.1564562787576596E-3</v>
      </c>
      <c r="I21117">
        <f>IF(E21117="N2O",H21117*About!$B$102,IF('EPA non-CO2 Data'!E21117="CH4",'EPA non-CO2 Data'!H21117*About!$B$101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 x14ac:dyDescent="0.25">
      <c r="A21118" t="s">
        <v>258</v>
      </c>
      <c r="B21118" t="s">
        <v>960</v>
      </c>
      <c r="C21118" t="s">
        <v>973</v>
      </c>
      <c r="D21118" t="s">
        <v>975</v>
      </c>
      <c r="E21118" t="s">
        <v>966</v>
      </c>
      <c r="F21118">
        <v>2028</v>
      </c>
      <c r="G21118" t="s">
        <v>919</v>
      </c>
      <c r="H21118">
        <v>2.0198072045989299</v>
      </c>
      <c r="I21118">
        <f>IF(E21118="N2O",H21118*About!$B$102,IF('EPA non-CO2 Data'!E21118="CH4",'EPA non-CO2 Data'!H21118*About!$B$101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 x14ac:dyDescent="0.25">
      <c r="A21119" t="s">
        <v>258</v>
      </c>
      <c r="B21119" t="s">
        <v>960</v>
      </c>
      <c r="C21119" t="s">
        <v>973</v>
      </c>
      <c r="D21119" t="s">
        <v>976</v>
      </c>
      <c r="E21119" t="s">
        <v>966</v>
      </c>
      <c r="F21119">
        <v>2028</v>
      </c>
      <c r="G21119" t="s">
        <v>919</v>
      </c>
      <c r="H21119">
        <v>1.37794860955858E-2</v>
      </c>
      <c r="I21119">
        <f>IF(E21119="N2O",H21119*About!$B$102,IF('EPA non-CO2 Data'!E21119="CH4",'EPA non-CO2 Data'!H21119*About!$B$101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 x14ac:dyDescent="0.25">
      <c r="A21120" t="s">
        <v>258</v>
      </c>
      <c r="B21120" t="s">
        <v>960</v>
      </c>
      <c r="C21120" t="s">
        <v>973</v>
      </c>
      <c r="D21120" t="s">
        <v>675</v>
      </c>
      <c r="E21120" t="s">
        <v>966</v>
      </c>
      <c r="F21120">
        <v>2029</v>
      </c>
      <c r="G21120" t="s">
        <v>919</v>
      </c>
      <c r="H21120">
        <v>0.17471138386978799</v>
      </c>
      <c r="I21120">
        <f>IF(E21120="N2O",H21120*About!$B$102,IF('EPA non-CO2 Data'!E21120="CH4",'EPA non-CO2 Data'!H21120*About!$B$101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 x14ac:dyDescent="0.25">
      <c r="A21121" t="s">
        <v>258</v>
      </c>
      <c r="B21121" t="s">
        <v>960</v>
      </c>
      <c r="C21121" t="s">
        <v>973</v>
      </c>
      <c r="D21121" t="s">
        <v>974</v>
      </c>
      <c r="E21121" t="s">
        <v>966</v>
      </c>
      <c r="F21121">
        <v>2029</v>
      </c>
      <c r="G21121" t="s">
        <v>919</v>
      </c>
      <c r="H21121">
        <v>1.3759566063102999</v>
      </c>
      <c r="I21121">
        <f>IF(E21121="N2O",H21121*About!$B$102,IF('EPA non-CO2 Data'!E21121="CH4",'EPA non-CO2 Data'!H21121*About!$B$101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 x14ac:dyDescent="0.25">
      <c r="A21122" t="s">
        <v>258</v>
      </c>
      <c r="B21122" t="s">
        <v>960</v>
      </c>
      <c r="C21122" t="s">
        <v>973</v>
      </c>
      <c r="D21122" t="s">
        <v>674</v>
      </c>
      <c r="E21122" t="s">
        <v>966</v>
      </c>
      <c r="F21122">
        <v>2029</v>
      </c>
      <c r="G21122" t="s">
        <v>919</v>
      </c>
      <c r="H21122">
        <v>8.7952418753358304E-3</v>
      </c>
      <c r="I21122">
        <f>IF(E21122="N2O",H21122*About!$B$102,IF('EPA non-CO2 Data'!E21122="CH4",'EPA non-CO2 Data'!H21122*About!$B$101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 x14ac:dyDescent="0.25">
      <c r="A21123" t="s">
        <v>258</v>
      </c>
      <c r="B21123" t="s">
        <v>960</v>
      </c>
      <c r="C21123" t="s">
        <v>973</v>
      </c>
      <c r="D21123" t="s">
        <v>975</v>
      </c>
      <c r="E21123" t="s">
        <v>966</v>
      </c>
      <c r="F21123">
        <v>2029</v>
      </c>
      <c r="G21123" t="s">
        <v>919</v>
      </c>
      <c r="H21123">
        <v>1.9379193315335701</v>
      </c>
      <c r="I21123">
        <f>IF(E21123="N2O",H21123*About!$B$102,IF('EPA non-CO2 Data'!E21123="CH4",'EPA non-CO2 Data'!H21123*About!$B$101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 x14ac:dyDescent="0.25">
      <c r="A21124" t="s">
        <v>258</v>
      </c>
      <c r="B21124" t="s">
        <v>960</v>
      </c>
      <c r="C21124" t="s">
        <v>973</v>
      </c>
      <c r="D21124" t="s">
        <v>976</v>
      </c>
      <c r="E21124" t="s">
        <v>966</v>
      </c>
      <c r="F21124">
        <v>2029</v>
      </c>
      <c r="G21124" t="s">
        <v>919</v>
      </c>
      <c r="H21124">
        <v>1.2897643439819501E-2</v>
      </c>
      <c r="I21124">
        <f>IF(E21124="N2O",H21124*About!$B$102,IF('EPA non-CO2 Data'!E21124="CH4",'EPA non-CO2 Data'!H21124*About!$B$101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 x14ac:dyDescent="0.25">
      <c r="A21125" t="s">
        <v>258</v>
      </c>
      <c r="B21125" t="s">
        <v>960</v>
      </c>
      <c r="C21125" t="s">
        <v>973</v>
      </c>
      <c r="D21125" t="s">
        <v>675</v>
      </c>
      <c r="E21125" t="s">
        <v>966</v>
      </c>
      <c r="F21125">
        <v>2030</v>
      </c>
      <c r="G21125" t="s">
        <v>919</v>
      </c>
      <c r="H21125">
        <v>0.15955129277733701</v>
      </c>
      <c r="I21125">
        <f>IF(E21125="N2O",H21125*About!$B$102,IF('EPA non-CO2 Data'!E21125="CH4",'EPA non-CO2 Data'!H21125*About!$B$101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 x14ac:dyDescent="0.25">
      <c r="A21126" t="s">
        <v>258</v>
      </c>
      <c r="B21126" t="s">
        <v>960</v>
      </c>
      <c r="C21126" t="s">
        <v>973</v>
      </c>
      <c r="D21126" t="s">
        <v>974</v>
      </c>
      <c r="E21126" t="s">
        <v>966</v>
      </c>
      <c r="F21126">
        <v>2030</v>
      </c>
      <c r="G21126" t="s">
        <v>919</v>
      </c>
      <c r="H21126">
        <v>1.2950385373881601</v>
      </c>
      <c r="I21126">
        <f>IF(E21126="N2O",H21126*About!$B$102,IF('EPA non-CO2 Data'!E21126="CH4",'EPA non-CO2 Data'!H21126*About!$B$101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 x14ac:dyDescent="0.25">
      <c r="A21127" t="s">
        <v>258</v>
      </c>
      <c r="B21127" t="s">
        <v>960</v>
      </c>
      <c r="C21127" t="s">
        <v>973</v>
      </c>
      <c r="D21127" t="s">
        <v>674</v>
      </c>
      <c r="E21127" t="s">
        <v>966</v>
      </c>
      <c r="F21127">
        <v>2030</v>
      </c>
      <c r="G21127" t="s">
        <v>919</v>
      </c>
      <c r="H21127">
        <v>8.4340274719139907E-3</v>
      </c>
      <c r="I21127">
        <f>IF(E21127="N2O",H21127*About!$B$102,IF('EPA non-CO2 Data'!E21127="CH4",'EPA non-CO2 Data'!H21127*About!$B$101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 x14ac:dyDescent="0.25">
      <c r="A21128" t="s">
        <v>258</v>
      </c>
      <c r="B21128" t="s">
        <v>960</v>
      </c>
      <c r="C21128" t="s">
        <v>973</v>
      </c>
      <c r="D21128" t="s">
        <v>975</v>
      </c>
      <c r="E21128" t="s">
        <v>966</v>
      </c>
      <c r="F21128">
        <v>2030</v>
      </c>
      <c r="G21128" t="s">
        <v>919</v>
      </c>
      <c r="H21128">
        <v>1.85603145846821</v>
      </c>
      <c r="I21128">
        <f>IF(E21128="N2O",H21128*About!$B$102,IF('EPA non-CO2 Data'!E21128="CH4",'EPA non-CO2 Data'!H21128*About!$B$101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 x14ac:dyDescent="0.25">
      <c r="A21129" t="s">
        <v>258</v>
      </c>
      <c r="B21129" t="s">
        <v>960</v>
      </c>
      <c r="C21129" t="s">
        <v>973</v>
      </c>
      <c r="D21129" t="s">
        <v>976</v>
      </c>
      <c r="E21129" t="s">
        <v>966</v>
      </c>
      <c r="F21129">
        <v>2030</v>
      </c>
      <c r="G21129" t="s">
        <v>919</v>
      </c>
      <c r="H21129">
        <v>1.20158007840531E-2</v>
      </c>
      <c r="I21129">
        <f>IF(E21129="N2O",H21129*About!$B$102,IF('EPA non-CO2 Data'!E21129="CH4",'EPA non-CO2 Data'!H21129*About!$B$101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 x14ac:dyDescent="0.25">
      <c r="A21130" t="s">
        <v>258</v>
      </c>
      <c r="B21130" t="s">
        <v>960</v>
      </c>
      <c r="C21130" t="s">
        <v>973</v>
      </c>
      <c r="D21130" t="s">
        <v>675</v>
      </c>
      <c r="E21130" t="s">
        <v>966</v>
      </c>
      <c r="F21130">
        <v>2031</v>
      </c>
      <c r="G21130" t="s">
        <v>919</v>
      </c>
      <c r="H21130">
        <v>0.15955129277733701</v>
      </c>
      <c r="I21130">
        <f>IF(E21130="N2O",H21130*About!$B$102,IF('EPA non-CO2 Data'!E21130="CH4",'EPA non-CO2 Data'!H21130*About!$B$101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 x14ac:dyDescent="0.25">
      <c r="A21131" t="s">
        <v>258</v>
      </c>
      <c r="B21131" t="s">
        <v>960</v>
      </c>
      <c r="C21131" t="s">
        <v>973</v>
      </c>
      <c r="D21131" t="s">
        <v>974</v>
      </c>
      <c r="E21131" t="s">
        <v>966</v>
      </c>
      <c r="F21131">
        <v>2031</v>
      </c>
      <c r="G21131" t="s">
        <v>919</v>
      </c>
      <c r="H21131">
        <v>1.3222278798635301</v>
      </c>
      <c r="I21131">
        <f>IF(E21131="N2O",H21131*About!$B$102,IF('EPA non-CO2 Data'!E21131="CH4",'EPA non-CO2 Data'!H21131*About!$B$101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 x14ac:dyDescent="0.25">
      <c r="A21132" t="s">
        <v>258</v>
      </c>
      <c r="B21132" t="s">
        <v>960</v>
      </c>
      <c r="C21132" t="s">
        <v>973</v>
      </c>
      <c r="D21132" t="s">
        <v>674</v>
      </c>
      <c r="E21132" t="s">
        <v>966</v>
      </c>
      <c r="F21132">
        <v>2031</v>
      </c>
      <c r="G21132" t="s">
        <v>919</v>
      </c>
      <c r="H21132">
        <v>8.5055575786387901E-3</v>
      </c>
      <c r="I21132">
        <f>IF(E21132="N2O",H21132*About!$B$102,IF('EPA non-CO2 Data'!E21132="CH4",'EPA non-CO2 Data'!H21132*About!$B$101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 x14ac:dyDescent="0.25">
      <c r="A21133" t="s">
        <v>258</v>
      </c>
      <c r="B21133" t="s">
        <v>960</v>
      </c>
      <c r="C21133" t="s">
        <v>973</v>
      </c>
      <c r="D21133" t="s">
        <v>975</v>
      </c>
      <c r="E21133" t="s">
        <v>966</v>
      </c>
      <c r="F21133">
        <v>2031</v>
      </c>
      <c r="G21133" t="s">
        <v>919</v>
      </c>
      <c r="H21133">
        <v>1.8364779420678301</v>
      </c>
      <c r="I21133">
        <f>IF(E21133="N2O",H21133*About!$B$102,IF('EPA non-CO2 Data'!E21133="CH4",'EPA non-CO2 Data'!H21133*About!$B$101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 x14ac:dyDescent="0.25">
      <c r="A21134" t="s">
        <v>258</v>
      </c>
      <c r="B21134" t="s">
        <v>960</v>
      </c>
      <c r="C21134" t="s">
        <v>973</v>
      </c>
      <c r="D21134" t="s">
        <v>976</v>
      </c>
      <c r="E21134" t="s">
        <v>966</v>
      </c>
      <c r="F21134">
        <v>2031</v>
      </c>
      <c r="G21134" t="s">
        <v>919</v>
      </c>
      <c r="H21134">
        <v>1.20158007840531E-2</v>
      </c>
      <c r="I21134">
        <f>IF(E21134="N2O",H21134*About!$B$102,IF('EPA non-CO2 Data'!E21134="CH4",'EPA non-CO2 Data'!H21134*About!$B$101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 x14ac:dyDescent="0.25">
      <c r="A21135" t="s">
        <v>258</v>
      </c>
      <c r="B21135" t="s">
        <v>960</v>
      </c>
      <c r="C21135" t="s">
        <v>973</v>
      </c>
      <c r="D21135" t="s">
        <v>675</v>
      </c>
      <c r="E21135" t="s">
        <v>966</v>
      </c>
      <c r="F21135">
        <v>2032</v>
      </c>
      <c r="G21135" t="s">
        <v>919</v>
      </c>
      <c r="H21135">
        <v>0.15955129277733701</v>
      </c>
      <c r="I21135">
        <f>IF(E21135="N2O",H21135*About!$B$102,IF('EPA non-CO2 Data'!E21135="CH4",'EPA non-CO2 Data'!H21135*About!$B$101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 x14ac:dyDescent="0.25">
      <c r="A21136" t="s">
        <v>258</v>
      </c>
      <c r="B21136" t="s">
        <v>960</v>
      </c>
      <c r="C21136" t="s">
        <v>973</v>
      </c>
      <c r="D21136" t="s">
        <v>974</v>
      </c>
      <c r="E21136" t="s">
        <v>966</v>
      </c>
      <c r="F21136">
        <v>2032</v>
      </c>
      <c r="G21136" t="s">
        <v>919</v>
      </c>
      <c r="H21136">
        <v>1.3494172223388901</v>
      </c>
      <c r="I21136">
        <f>IF(E21136="N2O",H21136*About!$B$102,IF('EPA non-CO2 Data'!E21136="CH4",'EPA non-CO2 Data'!H21136*About!$B$101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 x14ac:dyDescent="0.25">
      <c r="A21137" t="s">
        <v>258</v>
      </c>
      <c r="B21137" t="s">
        <v>960</v>
      </c>
      <c r="C21137" t="s">
        <v>973</v>
      </c>
      <c r="D21137" t="s">
        <v>674</v>
      </c>
      <c r="E21137" t="s">
        <v>966</v>
      </c>
      <c r="F21137">
        <v>2032</v>
      </c>
      <c r="G21137" t="s">
        <v>919</v>
      </c>
      <c r="H21137">
        <v>8.5770876853635807E-3</v>
      </c>
      <c r="I21137">
        <f>IF(E21137="N2O",H21137*About!$B$102,IF('EPA non-CO2 Data'!E21137="CH4",'EPA non-CO2 Data'!H21137*About!$B$101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 x14ac:dyDescent="0.25">
      <c r="A21138" t="s">
        <v>258</v>
      </c>
      <c r="B21138" t="s">
        <v>960</v>
      </c>
      <c r="C21138" t="s">
        <v>973</v>
      </c>
      <c r="D21138" t="s">
        <v>975</v>
      </c>
      <c r="E21138" t="s">
        <v>966</v>
      </c>
      <c r="F21138">
        <v>2032</v>
      </c>
      <c r="G21138" t="s">
        <v>919</v>
      </c>
      <c r="H21138">
        <v>1.8169244256674599</v>
      </c>
      <c r="I21138">
        <f>IF(E21138="N2O",H21138*About!$B$102,IF('EPA non-CO2 Data'!E21138="CH4",'EPA non-CO2 Data'!H21138*About!$B$101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 x14ac:dyDescent="0.25">
      <c r="A21139" t="s">
        <v>258</v>
      </c>
      <c r="B21139" t="s">
        <v>960</v>
      </c>
      <c r="C21139" t="s">
        <v>973</v>
      </c>
      <c r="D21139" t="s">
        <v>976</v>
      </c>
      <c r="E21139" t="s">
        <v>966</v>
      </c>
      <c r="F21139">
        <v>2032</v>
      </c>
      <c r="G21139" t="s">
        <v>919</v>
      </c>
      <c r="H21139">
        <v>1.20158007840531E-2</v>
      </c>
      <c r="I21139">
        <f>IF(E21139="N2O",H21139*About!$B$102,IF('EPA non-CO2 Data'!E21139="CH4",'EPA non-CO2 Data'!H21139*About!$B$101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 x14ac:dyDescent="0.25">
      <c r="A21140" t="s">
        <v>258</v>
      </c>
      <c r="B21140" t="s">
        <v>960</v>
      </c>
      <c r="C21140" t="s">
        <v>973</v>
      </c>
      <c r="D21140" t="s">
        <v>675</v>
      </c>
      <c r="E21140" t="s">
        <v>966</v>
      </c>
      <c r="F21140">
        <v>2033</v>
      </c>
      <c r="G21140" t="s">
        <v>919</v>
      </c>
      <c r="H21140">
        <v>0.15955129277733701</v>
      </c>
      <c r="I21140">
        <f>IF(E21140="N2O",H21140*About!$B$102,IF('EPA non-CO2 Data'!E21140="CH4",'EPA non-CO2 Data'!H21140*About!$B$101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 x14ac:dyDescent="0.25">
      <c r="A21141" t="s">
        <v>258</v>
      </c>
      <c r="B21141" t="s">
        <v>960</v>
      </c>
      <c r="C21141" t="s">
        <v>973</v>
      </c>
      <c r="D21141" t="s">
        <v>974</v>
      </c>
      <c r="E21141" t="s">
        <v>966</v>
      </c>
      <c r="F21141">
        <v>2033</v>
      </c>
      <c r="G21141" t="s">
        <v>919</v>
      </c>
      <c r="H21141">
        <v>1.37660656481426</v>
      </c>
      <c r="I21141">
        <f>IF(E21141="N2O",H21141*About!$B$102,IF('EPA non-CO2 Data'!E21141="CH4",'EPA non-CO2 Data'!H21141*About!$B$101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 x14ac:dyDescent="0.25">
      <c r="A21142" t="s">
        <v>258</v>
      </c>
      <c r="B21142" t="s">
        <v>960</v>
      </c>
      <c r="C21142" t="s">
        <v>973</v>
      </c>
      <c r="D21142" t="s">
        <v>674</v>
      </c>
      <c r="E21142" t="s">
        <v>966</v>
      </c>
      <c r="F21142">
        <v>2033</v>
      </c>
      <c r="G21142" t="s">
        <v>919</v>
      </c>
      <c r="H21142">
        <v>8.6486177920883697E-3</v>
      </c>
      <c r="I21142">
        <f>IF(E21142="N2O",H21142*About!$B$102,IF('EPA non-CO2 Data'!E21142="CH4",'EPA non-CO2 Data'!H21142*About!$B$101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 x14ac:dyDescent="0.25">
      <c r="A21143" t="s">
        <v>258</v>
      </c>
      <c r="B21143" t="s">
        <v>960</v>
      </c>
      <c r="C21143" t="s">
        <v>973</v>
      </c>
      <c r="D21143" t="s">
        <v>975</v>
      </c>
      <c r="E21143" t="s">
        <v>966</v>
      </c>
      <c r="F21143">
        <v>2033</v>
      </c>
      <c r="G21143" t="s">
        <v>919</v>
      </c>
      <c r="H21143">
        <v>1.79737090926708</v>
      </c>
      <c r="I21143">
        <f>IF(E21143="N2O",H21143*About!$B$102,IF('EPA non-CO2 Data'!E21143="CH4",'EPA non-CO2 Data'!H21143*About!$B$101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 x14ac:dyDescent="0.25">
      <c r="A21144" t="s">
        <v>258</v>
      </c>
      <c r="B21144" t="s">
        <v>960</v>
      </c>
      <c r="C21144" t="s">
        <v>973</v>
      </c>
      <c r="D21144" t="s">
        <v>976</v>
      </c>
      <c r="E21144" t="s">
        <v>966</v>
      </c>
      <c r="F21144">
        <v>2033</v>
      </c>
      <c r="G21144" t="s">
        <v>919</v>
      </c>
      <c r="H21144">
        <v>1.20158007840531E-2</v>
      </c>
      <c r="I21144">
        <f>IF(E21144="N2O",H21144*About!$B$102,IF('EPA non-CO2 Data'!E21144="CH4",'EPA non-CO2 Data'!H21144*About!$B$101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 x14ac:dyDescent="0.25">
      <c r="A21145" t="s">
        <v>258</v>
      </c>
      <c r="B21145" t="s">
        <v>960</v>
      </c>
      <c r="C21145" t="s">
        <v>973</v>
      </c>
      <c r="D21145" t="s">
        <v>675</v>
      </c>
      <c r="E21145" t="s">
        <v>966</v>
      </c>
      <c r="F21145">
        <v>2034</v>
      </c>
      <c r="G21145" t="s">
        <v>919</v>
      </c>
      <c r="H21145">
        <v>0.15955129277733701</v>
      </c>
      <c r="I21145">
        <f>IF(E21145="N2O",H21145*About!$B$102,IF('EPA non-CO2 Data'!E21145="CH4",'EPA non-CO2 Data'!H21145*About!$B$101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 x14ac:dyDescent="0.25">
      <c r="A21146" t="s">
        <v>258</v>
      </c>
      <c r="B21146" t="s">
        <v>960</v>
      </c>
      <c r="C21146" t="s">
        <v>973</v>
      </c>
      <c r="D21146" t="s">
        <v>974</v>
      </c>
      <c r="E21146" t="s">
        <v>966</v>
      </c>
      <c r="F21146">
        <v>2034</v>
      </c>
      <c r="G21146" t="s">
        <v>919</v>
      </c>
      <c r="H21146">
        <v>1.40379590728963</v>
      </c>
      <c r="I21146">
        <f>IF(E21146="N2O",H21146*About!$B$102,IF('EPA non-CO2 Data'!E21146="CH4",'EPA non-CO2 Data'!H21146*About!$B$101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 x14ac:dyDescent="0.25">
      <c r="A21147" t="s">
        <v>258</v>
      </c>
      <c r="B21147" t="s">
        <v>960</v>
      </c>
      <c r="C21147" t="s">
        <v>973</v>
      </c>
      <c r="D21147" t="s">
        <v>674</v>
      </c>
      <c r="E21147" t="s">
        <v>966</v>
      </c>
      <c r="F21147">
        <v>2034</v>
      </c>
      <c r="G21147" t="s">
        <v>919</v>
      </c>
      <c r="H21147">
        <v>8.7201478988131707E-3</v>
      </c>
      <c r="I21147">
        <f>IF(E21147="N2O",H21147*About!$B$102,IF('EPA non-CO2 Data'!E21147="CH4",'EPA non-CO2 Data'!H21147*About!$B$101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 x14ac:dyDescent="0.25">
      <c r="A21148" t="s">
        <v>258</v>
      </c>
      <c r="B21148" t="s">
        <v>960</v>
      </c>
      <c r="C21148" t="s">
        <v>973</v>
      </c>
      <c r="D21148" t="s">
        <v>975</v>
      </c>
      <c r="E21148" t="s">
        <v>966</v>
      </c>
      <c r="F21148">
        <v>2034</v>
      </c>
      <c r="G21148" t="s">
        <v>919</v>
      </c>
      <c r="H21148">
        <v>1.77781739286671</v>
      </c>
      <c r="I21148">
        <f>IF(E21148="N2O",H21148*About!$B$102,IF('EPA non-CO2 Data'!E21148="CH4",'EPA non-CO2 Data'!H21148*About!$B$101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 x14ac:dyDescent="0.25">
      <c r="A21149" t="s">
        <v>258</v>
      </c>
      <c r="B21149" t="s">
        <v>960</v>
      </c>
      <c r="C21149" t="s">
        <v>973</v>
      </c>
      <c r="D21149" t="s">
        <v>976</v>
      </c>
      <c r="E21149" t="s">
        <v>966</v>
      </c>
      <c r="F21149">
        <v>2034</v>
      </c>
      <c r="G21149" t="s">
        <v>919</v>
      </c>
      <c r="H21149">
        <v>1.20158007840531E-2</v>
      </c>
      <c r="I21149">
        <f>IF(E21149="N2O",H21149*About!$B$102,IF('EPA non-CO2 Data'!E21149="CH4",'EPA non-CO2 Data'!H21149*About!$B$101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 x14ac:dyDescent="0.25">
      <c r="A21150" t="s">
        <v>258</v>
      </c>
      <c r="B21150" t="s">
        <v>960</v>
      </c>
      <c r="C21150" t="s">
        <v>973</v>
      </c>
      <c r="D21150" t="s">
        <v>675</v>
      </c>
      <c r="E21150" t="s">
        <v>966</v>
      </c>
      <c r="F21150">
        <v>2035</v>
      </c>
      <c r="G21150" t="s">
        <v>919</v>
      </c>
      <c r="H21150">
        <v>0.15955129277733701</v>
      </c>
      <c r="I21150">
        <f>IF(E21150="N2O",H21150*About!$B$102,IF('EPA non-CO2 Data'!E21150="CH4",'EPA non-CO2 Data'!H21150*About!$B$101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 x14ac:dyDescent="0.25">
      <c r="A21151" t="s">
        <v>258</v>
      </c>
      <c r="B21151" t="s">
        <v>960</v>
      </c>
      <c r="C21151" t="s">
        <v>973</v>
      </c>
      <c r="D21151" t="s">
        <v>974</v>
      </c>
      <c r="E21151" t="s">
        <v>966</v>
      </c>
      <c r="F21151">
        <v>2035</v>
      </c>
      <c r="G21151" t="s">
        <v>919</v>
      </c>
      <c r="H21151">
        <v>1.43098524976499</v>
      </c>
      <c r="I21151">
        <f>IF(E21151="N2O",H21151*About!$B$102,IF('EPA non-CO2 Data'!E21151="CH4",'EPA non-CO2 Data'!H21151*About!$B$101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 x14ac:dyDescent="0.25">
      <c r="A21152" t="s">
        <v>258</v>
      </c>
      <c r="B21152" t="s">
        <v>960</v>
      </c>
      <c r="C21152" t="s">
        <v>973</v>
      </c>
      <c r="D21152" t="s">
        <v>674</v>
      </c>
      <c r="E21152" t="s">
        <v>966</v>
      </c>
      <c r="F21152">
        <v>2035</v>
      </c>
      <c r="G21152" t="s">
        <v>919</v>
      </c>
      <c r="H21152">
        <v>8.7916780055379597E-3</v>
      </c>
      <c r="I21152">
        <f>IF(E21152="N2O",H21152*About!$B$102,IF('EPA non-CO2 Data'!E21152="CH4",'EPA non-CO2 Data'!H21152*About!$B$101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 x14ac:dyDescent="0.25">
      <c r="A21153" t="s">
        <v>258</v>
      </c>
      <c r="B21153" t="s">
        <v>960</v>
      </c>
      <c r="C21153" t="s">
        <v>973</v>
      </c>
      <c r="D21153" t="s">
        <v>975</v>
      </c>
      <c r="E21153" t="s">
        <v>966</v>
      </c>
      <c r="F21153">
        <v>2035</v>
      </c>
      <c r="G21153" t="s">
        <v>919</v>
      </c>
      <c r="H21153">
        <v>1.7582638764663301</v>
      </c>
      <c r="I21153">
        <f>IF(E21153="N2O",H21153*About!$B$102,IF('EPA non-CO2 Data'!E21153="CH4",'EPA non-CO2 Data'!H21153*About!$B$101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 x14ac:dyDescent="0.25">
      <c r="A21154" t="s">
        <v>258</v>
      </c>
      <c r="B21154" t="s">
        <v>960</v>
      </c>
      <c r="C21154" t="s">
        <v>973</v>
      </c>
      <c r="D21154" t="s">
        <v>976</v>
      </c>
      <c r="E21154" t="s">
        <v>966</v>
      </c>
      <c r="F21154">
        <v>2035</v>
      </c>
      <c r="G21154" t="s">
        <v>919</v>
      </c>
      <c r="H21154">
        <v>1.20158007840531E-2</v>
      </c>
      <c r="I21154">
        <f>IF(E21154="N2O",H21154*About!$B$102,IF('EPA non-CO2 Data'!E21154="CH4",'EPA non-CO2 Data'!H21154*About!$B$101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 x14ac:dyDescent="0.25">
      <c r="A21155" t="s">
        <v>258</v>
      </c>
      <c r="B21155" t="s">
        <v>960</v>
      </c>
      <c r="C21155" t="s">
        <v>973</v>
      </c>
      <c r="D21155" t="s">
        <v>675</v>
      </c>
      <c r="E21155" t="s">
        <v>966</v>
      </c>
      <c r="F21155">
        <v>2036</v>
      </c>
      <c r="G21155" t="s">
        <v>919</v>
      </c>
      <c r="H21155">
        <v>0.16021989140015799</v>
      </c>
      <c r="I21155">
        <f>IF(E21155="N2O",H21155*About!$B$102,IF('EPA non-CO2 Data'!E21155="CH4",'EPA non-CO2 Data'!H21155*About!$B$101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 x14ac:dyDescent="0.25">
      <c r="A21156" t="s">
        <v>258</v>
      </c>
      <c r="B21156" t="s">
        <v>960</v>
      </c>
      <c r="C21156" t="s">
        <v>973</v>
      </c>
      <c r="D21156" t="s">
        <v>974</v>
      </c>
      <c r="E21156" t="s">
        <v>966</v>
      </c>
      <c r="F21156">
        <v>2036</v>
      </c>
      <c r="G21156" t="s">
        <v>919</v>
      </c>
      <c r="H21156">
        <v>1.43098524976499</v>
      </c>
      <c r="I21156">
        <f>IF(E21156="N2O",H21156*About!$B$102,IF('EPA non-CO2 Data'!E21156="CH4",'EPA non-CO2 Data'!H21156*About!$B$101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 x14ac:dyDescent="0.25">
      <c r="A21157" t="s">
        <v>258</v>
      </c>
      <c r="B21157" t="s">
        <v>960</v>
      </c>
      <c r="C21157" t="s">
        <v>973</v>
      </c>
      <c r="D21157" t="s">
        <v>674</v>
      </c>
      <c r="E21157" t="s">
        <v>966</v>
      </c>
      <c r="F21157">
        <v>2036</v>
      </c>
      <c r="G21157" t="s">
        <v>919</v>
      </c>
      <c r="H21157">
        <v>8.7916780055379597E-3</v>
      </c>
      <c r="I21157">
        <f>IF(E21157="N2O",H21157*About!$B$102,IF('EPA non-CO2 Data'!E21157="CH4",'EPA non-CO2 Data'!H21157*About!$B$101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 x14ac:dyDescent="0.25">
      <c r="A21158" t="s">
        <v>258</v>
      </c>
      <c r="B21158" t="s">
        <v>960</v>
      </c>
      <c r="C21158" t="s">
        <v>973</v>
      </c>
      <c r="D21158" t="s">
        <v>975</v>
      </c>
      <c r="E21158" t="s">
        <v>966</v>
      </c>
      <c r="F21158">
        <v>2036</v>
      </c>
      <c r="G21158" t="s">
        <v>919</v>
      </c>
      <c r="H21158">
        <v>1.76134970782253</v>
      </c>
      <c r="I21158">
        <f>IF(E21158="N2O",H21158*About!$B$102,IF('EPA non-CO2 Data'!E21158="CH4",'EPA non-CO2 Data'!H21158*About!$B$101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 x14ac:dyDescent="0.25">
      <c r="A21159" t="s">
        <v>258</v>
      </c>
      <c r="B21159" t="s">
        <v>960</v>
      </c>
      <c r="C21159" t="s">
        <v>973</v>
      </c>
      <c r="D21159" t="s">
        <v>976</v>
      </c>
      <c r="E21159" t="s">
        <v>966</v>
      </c>
      <c r="F21159">
        <v>2036</v>
      </c>
      <c r="G21159" t="s">
        <v>919</v>
      </c>
      <c r="H21159">
        <v>1.2158529805926899E-2</v>
      </c>
      <c r="I21159">
        <f>IF(E21159="N2O",H21159*About!$B$102,IF('EPA non-CO2 Data'!E21159="CH4",'EPA non-CO2 Data'!H21159*About!$B$101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 x14ac:dyDescent="0.25">
      <c r="A21160" t="s">
        <v>258</v>
      </c>
      <c r="B21160" t="s">
        <v>960</v>
      </c>
      <c r="C21160" t="s">
        <v>973</v>
      </c>
      <c r="D21160" t="s">
        <v>675</v>
      </c>
      <c r="E21160" t="s">
        <v>966</v>
      </c>
      <c r="F21160">
        <v>2037</v>
      </c>
      <c r="G21160" t="s">
        <v>919</v>
      </c>
      <c r="H21160">
        <v>0.160888490022979</v>
      </c>
      <c r="I21160">
        <f>IF(E21160="N2O",H21160*About!$B$102,IF('EPA non-CO2 Data'!E21160="CH4",'EPA non-CO2 Data'!H21160*About!$B$101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 x14ac:dyDescent="0.25">
      <c r="A21161" t="s">
        <v>258</v>
      </c>
      <c r="B21161" t="s">
        <v>960</v>
      </c>
      <c r="C21161" t="s">
        <v>973</v>
      </c>
      <c r="D21161" t="s">
        <v>974</v>
      </c>
      <c r="E21161" t="s">
        <v>966</v>
      </c>
      <c r="F21161">
        <v>2037</v>
      </c>
      <c r="G21161" t="s">
        <v>919</v>
      </c>
      <c r="H21161">
        <v>1.43098524976499</v>
      </c>
      <c r="I21161">
        <f>IF(E21161="N2O",H21161*About!$B$102,IF('EPA non-CO2 Data'!E21161="CH4",'EPA non-CO2 Data'!H21161*About!$B$101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 x14ac:dyDescent="0.25">
      <c r="A21162" t="s">
        <v>258</v>
      </c>
      <c r="B21162" t="s">
        <v>960</v>
      </c>
      <c r="C21162" t="s">
        <v>973</v>
      </c>
      <c r="D21162" t="s">
        <v>674</v>
      </c>
      <c r="E21162" t="s">
        <v>966</v>
      </c>
      <c r="F21162">
        <v>2037</v>
      </c>
      <c r="G21162" t="s">
        <v>919</v>
      </c>
      <c r="H21162">
        <v>8.7916780055379597E-3</v>
      </c>
      <c r="I21162">
        <f>IF(E21162="N2O",H21162*About!$B$102,IF('EPA non-CO2 Data'!E21162="CH4",'EPA non-CO2 Data'!H21162*About!$B$101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 x14ac:dyDescent="0.25">
      <c r="A21163" t="s">
        <v>258</v>
      </c>
      <c r="B21163" t="s">
        <v>960</v>
      </c>
      <c r="C21163" t="s">
        <v>973</v>
      </c>
      <c r="D21163" t="s">
        <v>975</v>
      </c>
      <c r="E21163" t="s">
        <v>966</v>
      </c>
      <c r="F21163">
        <v>2037</v>
      </c>
      <c r="G21163" t="s">
        <v>919</v>
      </c>
      <c r="H21163">
        <v>1.7644355391787301</v>
      </c>
      <c r="I21163">
        <f>IF(E21163="N2O",H21163*About!$B$102,IF('EPA non-CO2 Data'!E21163="CH4",'EPA non-CO2 Data'!H21163*About!$B$101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 x14ac:dyDescent="0.25">
      <c r="A21164" t="s">
        <v>258</v>
      </c>
      <c r="B21164" t="s">
        <v>960</v>
      </c>
      <c r="C21164" t="s">
        <v>973</v>
      </c>
      <c r="D21164" t="s">
        <v>976</v>
      </c>
      <c r="E21164" t="s">
        <v>966</v>
      </c>
      <c r="F21164">
        <v>2037</v>
      </c>
      <c r="G21164" t="s">
        <v>919</v>
      </c>
      <c r="H21164">
        <v>1.23012588278007E-2</v>
      </c>
      <c r="I21164">
        <f>IF(E21164="N2O",H21164*About!$B$102,IF('EPA non-CO2 Data'!E21164="CH4",'EPA non-CO2 Data'!H21164*About!$B$101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 x14ac:dyDescent="0.25">
      <c r="A21165" t="s">
        <v>258</v>
      </c>
      <c r="B21165" t="s">
        <v>960</v>
      </c>
      <c r="C21165" t="s">
        <v>973</v>
      </c>
      <c r="D21165" t="s">
        <v>675</v>
      </c>
      <c r="E21165" t="s">
        <v>966</v>
      </c>
      <c r="F21165">
        <v>2038</v>
      </c>
      <c r="G21165" t="s">
        <v>919</v>
      </c>
      <c r="H21165">
        <v>0.16155708864580001</v>
      </c>
      <c r="I21165">
        <f>IF(E21165="N2O",H21165*About!$B$102,IF('EPA non-CO2 Data'!E21165="CH4",'EPA non-CO2 Data'!H21165*About!$B$101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 x14ac:dyDescent="0.25">
      <c r="A21166" t="s">
        <v>258</v>
      </c>
      <c r="B21166" t="s">
        <v>960</v>
      </c>
      <c r="C21166" t="s">
        <v>973</v>
      </c>
      <c r="D21166" t="s">
        <v>974</v>
      </c>
      <c r="E21166" t="s">
        <v>966</v>
      </c>
      <c r="F21166">
        <v>2038</v>
      </c>
      <c r="G21166" t="s">
        <v>919</v>
      </c>
      <c r="H21166">
        <v>1.43098524976499</v>
      </c>
      <c r="I21166">
        <f>IF(E21166="N2O",H21166*About!$B$102,IF('EPA non-CO2 Data'!E21166="CH4",'EPA non-CO2 Data'!H21166*About!$B$101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 x14ac:dyDescent="0.25">
      <c r="A21167" t="s">
        <v>258</v>
      </c>
      <c r="B21167" t="s">
        <v>960</v>
      </c>
      <c r="C21167" t="s">
        <v>973</v>
      </c>
      <c r="D21167" t="s">
        <v>674</v>
      </c>
      <c r="E21167" t="s">
        <v>966</v>
      </c>
      <c r="F21167">
        <v>2038</v>
      </c>
      <c r="G21167" t="s">
        <v>919</v>
      </c>
      <c r="H21167">
        <v>8.7916780055379597E-3</v>
      </c>
      <c r="I21167">
        <f>IF(E21167="N2O",H21167*About!$B$102,IF('EPA non-CO2 Data'!E21167="CH4",'EPA non-CO2 Data'!H21167*About!$B$101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 x14ac:dyDescent="0.25">
      <c r="A21168" t="s">
        <v>258</v>
      </c>
      <c r="B21168" t="s">
        <v>960</v>
      </c>
      <c r="C21168" t="s">
        <v>973</v>
      </c>
      <c r="D21168" t="s">
        <v>975</v>
      </c>
      <c r="E21168" t="s">
        <v>966</v>
      </c>
      <c r="F21168">
        <v>2038</v>
      </c>
      <c r="G21168" t="s">
        <v>919</v>
      </c>
      <c r="H21168">
        <v>1.76752137053493</v>
      </c>
      <c r="I21168">
        <f>IF(E21168="N2O",H21168*About!$B$102,IF('EPA non-CO2 Data'!E21168="CH4",'EPA non-CO2 Data'!H21168*About!$B$101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 x14ac:dyDescent="0.25">
      <c r="A21169" t="s">
        <v>258</v>
      </c>
      <c r="B21169" t="s">
        <v>960</v>
      </c>
      <c r="C21169" t="s">
        <v>973</v>
      </c>
      <c r="D21169" t="s">
        <v>976</v>
      </c>
      <c r="E21169" t="s">
        <v>966</v>
      </c>
      <c r="F21169">
        <v>2038</v>
      </c>
      <c r="G21169" t="s">
        <v>919</v>
      </c>
      <c r="H21169">
        <v>1.24439878496744E-2</v>
      </c>
      <c r="I21169">
        <f>IF(E21169="N2O",H21169*About!$B$102,IF('EPA non-CO2 Data'!E21169="CH4",'EPA non-CO2 Data'!H21169*About!$B$101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 x14ac:dyDescent="0.25">
      <c r="A21170" t="s">
        <v>258</v>
      </c>
      <c r="B21170" t="s">
        <v>960</v>
      </c>
      <c r="C21170" t="s">
        <v>973</v>
      </c>
      <c r="D21170" t="s">
        <v>675</v>
      </c>
      <c r="E21170" t="s">
        <v>966</v>
      </c>
      <c r="F21170">
        <v>2039</v>
      </c>
      <c r="G21170" t="s">
        <v>919</v>
      </c>
      <c r="H21170">
        <v>0.16222568726862099</v>
      </c>
      <c r="I21170">
        <f>IF(E21170="N2O",H21170*About!$B$102,IF('EPA non-CO2 Data'!E21170="CH4",'EPA non-CO2 Data'!H21170*About!$B$101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 x14ac:dyDescent="0.25">
      <c r="A21171" t="s">
        <v>258</v>
      </c>
      <c r="B21171" t="s">
        <v>960</v>
      </c>
      <c r="C21171" t="s">
        <v>973</v>
      </c>
      <c r="D21171" t="s">
        <v>974</v>
      </c>
      <c r="E21171" t="s">
        <v>966</v>
      </c>
      <c r="F21171">
        <v>2039</v>
      </c>
      <c r="G21171" t="s">
        <v>919</v>
      </c>
      <c r="H21171">
        <v>1.43098524976499</v>
      </c>
      <c r="I21171">
        <f>IF(E21171="N2O",H21171*About!$B$102,IF('EPA non-CO2 Data'!E21171="CH4",'EPA non-CO2 Data'!H21171*About!$B$101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 x14ac:dyDescent="0.25">
      <c r="A21172" t="s">
        <v>258</v>
      </c>
      <c r="B21172" t="s">
        <v>960</v>
      </c>
      <c r="C21172" t="s">
        <v>973</v>
      </c>
      <c r="D21172" t="s">
        <v>674</v>
      </c>
      <c r="E21172" t="s">
        <v>966</v>
      </c>
      <c r="F21172">
        <v>2039</v>
      </c>
      <c r="G21172" t="s">
        <v>919</v>
      </c>
      <c r="H21172">
        <v>8.7916780055379597E-3</v>
      </c>
      <c r="I21172">
        <f>IF(E21172="N2O",H21172*About!$B$102,IF('EPA non-CO2 Data'!E21172="CH4",'EPA non-CO2 Data'!H21172*About!$B$101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 x14ac:dyDescent="0.25">
      <c r="A21173" t="s">
        <v>258</v>
      </c>
      <c r="B21173" t="s">
        <v>960</v>
      </c>
      <c r="C21173" t="s">
        <v>973</v>
      </c>
      <c r="D21173" t="s">
        <v>975</v>
      </c>
      <c r="E21173" t="s">
        <v>966</v>
      </c>
      <c r="F21173">
        <v>2039</v>
      </c>
      <c r="G21173" t="s">
        <v>919</v>
      </c>
      <c r="H21173">
        <v>1.7706072018911301</v>
      </c>
      <c r="I21173">
        <f>IF(E21173="N2O",H21173*About!$B$102,IF('EPA non-CO2 Data'!E21173="CH4",'EPA non-CO2 Data'!H21173*About!$B$101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 x14ac:dyDescent="0.25">
      <c r="A21174" t="s">
        <v>258</v>
      </c>
      <c r="B21174" t="s">
        <v>960</v>
      </c>
      <c r="C21174" t="s">
        <v>973</v>
      </c>
      <c r="D21174" t="s">
        <v>976</v>
      </c>
      <c r="E21174" t="s">
        <v>966</v>
      </c>
      <c r="F21174">
        <v>2039</v>
      </c>
      <c r="G21174" t="s">
        <v>919</v>
      </c>
      <c r="H21174">
        <v>1.2586716871548199E-2</v>
      </c>
      <c r="I21174">
        <f>IF(E21174="N2O",H21174*About!$B$102,IF('EPA non-CO2 Data'!E21174="CH4",'EPA non-CO2 Data'!H21174*About!$B$101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 x14ac:dyDescent="0.25">
      <c r="A21175" t="s">
        <v>258</v>
      </c>
      <c r="B21175" t="s">
        <v>960</v>
      </c>
      <c r="C21175" t="s">
        <v>973</v>
      </c>
      <c r="D21175" t="s">
        <v>675</v>
      </c>
      <c r="E21175" t="s">
        <v>966</v>
      </c>
      <c r="F21175">
        <v>2040</v>
      </c>
      <c r="G21175" t="s">
        <v>919</v>
      </c>
      <c r="H21175">
        <v>0.162894285891443</v>
      </c>
      <c r="I21175">
        <f>IF(E21175="N2O",H21175*About!$B$102,IF('EPA non-CO2 Data'!E21175="CH4",'EPA non-CO2 Data'!H21175*About!$B$101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 x14ac:dyDescent="0.25">
      <c r="A21176" t="s">
        <v>258</v>
      </c>
      <c r="B21176" t="s">
        <v>960</v>
      </c>
      <c r="C21176" t="s">
        <v>973</v>
      </c>
      <c r="D21176" t="s">
        <v>974</v>
      </c>
      <c r="E21176" t="s">
        <v>966</v>
      </c>
      <c r="F21176">
        <v>2040</v>
      </c>
      <c r="G21176" t="s">
        <v>919</v>
      </c>
      <c r="H21176">
        <v>1.43098524976499</v>
      </c>
      <c r="I21176">
        <f>IF(E21176="N2O",H21176*About!$B$102,IF('EPA non-CO2 Data'!E21176="CH4",'EPA non-CO2 Data'!H21176*About!$B$101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 x14ac:dyDescent="0.25">
      <c r="A21177" t="s">
        <v>258</v>
      </c>
      <c r="B21177" t="s">
        <v>960</v>
      </c>
      <c r="C21177" t="s">
        <v>973</v>
      </c>
      <c r="D21177" t="s">
        <v>674</v>
      </c>
      <c r="E21177" t="s">
        <v>966</v>
      </c>
      <c r="F21177">
        <v>2040</v>
      </c>
      <c r="G21177" t="s">
        <v>919</v>
      </c>
      <c r="H21177">
        <v>8.7916780055379597E-3</v>
      </c>
      <c r="I21177">
        <f>IF(E21177="N2O",H21177*About!$B$102,IF('EPA non-CO2 Data'!E21177="CH4",'EPA non-CO2 Data'!H21177*About!$B$101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 x14ac:dyDescent="0.25">
      <c r="A21178" t="s">
        <v>258</v>
      </c>
      <c r="B21178" t="s">
        <v>960</v>
      </c>
      <c r="C21178" t="s">
        <v>973</v>
      </c>
      <c r="D21178" t="s">
        <v>975</v>
      </c>
      <c r="E21178" t="s">
        <v>966</v>
      </c>
      <c r="F21178">
        <v>2040</v>
      </c>
      <c r="G21178" t="s">
        <v>919</v>
      </c>
      <c r="H21178">
        <v>1.77369303324733</v>
      </c>
      <c r="I21178">
        <f>IF(E21178="N2O",H21178*About!$B$102,IF('EPA non-CO2 Data'!E21178="CH4",'EPA non-CO2 Data'!H21178*About!$B$101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 x14ac:dyDescent="0.25">
      <c r="A21179" t="s">
        <v>258</v>
      </c>
      <c r="B21179" t="s">
        <v>960</v>
      </c>
      <c r="C21179" t="s">
        <v>973</v>
      </c>
      <c r="D21179" t="s">
        <v>976</v>
      </c>
      <c r="E21179" t="s">
        <v>966</v>
      </c>
      <c r="F21179">
        <v>2040</v>
      </c>
      <c r="G21179" t="s">
        <v>919</v>
      </c>
      <c r="H21179">
        <v>1.27294458934219E-2</v>
      </c>
      <c r="I21179">
        <f>IF(E21179="N2O",H21179*About!$B$102,IF('EPA non-CO2 Data'!E21179="CH4",'EPA non-CO2 Data'!H21179*About!$B$101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 x14ac:dyDescent="0.25">
      <c r="A21180" t="s">
        <v>258</v>
      </c>
      <c r="B21180" t="s">
        <v>960</v>
      </c>
      <c r="C21180" t="s">
        <v>973</v>
      </c>
      <c r="D21180" t="s">
        <v>675</v>
      </c>
      <c r="E21180" t="s">
        <v>966</v>
      </c>
      <c r="F21180">
        <v>2041</v>
      </c>
      <c r="G21180" t="s">
        <v>919</v>
      </c>
      <c r="H21180">
        <v>0.16336845275665601</v>
      </c>
      <c r="I21180">
        <f>IF(E21180="N2O",H21180*About!$B$102,IF('EPA non-CO2 Data'!E21180="CH4",'EPA non-CO2 Data'!H21180*About!$B$101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 x14ac:dyDescent="0.25">
      <c r="A21181" t="s">
        <v>258</v>
      </c>
      <c r="B21181" t="s">
        <v>960</v>
      </c>
      <c r="C21181" t="s">
        <v>973</v>
      </c>
      <c r="D21181" t="s">
        <v>974</v>
      </c>
      <c r="E21181" t="s">
        <v>966</v>
      </c>
      <c r="F21181">
        <v>2041</v>
      </c>
      <c r="G21181" t="s">
        <v>919</v>
      </c>
      <c r="H21181">
        <v>1.43098524976499</v>
      </c>
      <c r="I21181">
        <f>IF(E21181="N2O",H21181*About!$B$102,IF('EPA non-CO2 Data'!E21181="CH4",'EPA non-CO2 Data'!H21181*About!$B$101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 x14ac:dyDescent="0.25">
      <c r="A21182" t="s">
        <v>258</v>
      </c>
      <c r="B21182" t="s">
        <v>960</v>
      </c>
      <c r="C21182" t="s">
        <v>973</v>
      </c>
      <c r="D21182" t="s">
        <v>674</v>
      </c>
      <c r="E21182" t="s">
        <v>966</v>
      </c>
      <c r="F21182">
        <v>2041</v>
      </c>
      <c r="G21182" t="s">
        <v>919</v>
      </c>
      <c r="H21182">
        <v>8.7916780055379597E-3</v>
      </c>
      <c r="I21182">
        <f>IF(E21182="N2O",H21182*About!$B$102,IF('EPA non-CO2 Data'!E21182="CH4",'EPA non-CO2 Data'!H21182*About!$B$101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 x14ac:dyDescent="0.25">
      <c r="A21183" t="s">
        <v>258</v>
      </c>
      <c r="B21183" t="s">
        <v>960</v>
      </c>
      <c r="C21183" t="s">
        <v>973</v>
      </c>
      <c r="D21183" t="s">
        <v>975</v>
      </c>
      <c r="E21183" t="s">
        <v>966</v>
      </c>
      <c r="F21183">
        <v>2041</v>
      </c>
      <c r="G21183" t="s">
        <v>919</v>
      </c>
      <c r="H21183">
        <v>1.7729899443821799</v>
      </c>
      <c r="I21183">
        <f>IF(E21183="N2O",H21183*About!$B$102,IF('EPA non-CO2 Data'!E21183="CH4",'EPA non-CO2 Data'!H21183*About!$B$101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 x14ac:dyDescent="0.25">
      <c r="A21184" t="s">
        <v>258</v>
      </c>
      <c r="B21184" t="s">
        <v>960</v>
      </c>
      <c r="C21184" t="s">
        <v>973</v>
      </c>
      <c r="D21184" t="s">
        <v>976</v>
      </c>
      <c r="E21184" t="s">
        <v>966</v>
      </c>
      <c r="F21184">
        <v>2041</v>
      </c>
      <c r="G21184" t="s">
        <v>919</v>
      </c>
      <c r="H21184">
        <v>1.28131099443864E-2</v>
      </c>
      <c r="I21184">
        <f>IF(E21184="N2O",H21184*About!$B$102,IF('EPA non-CO2 Data'!E21184="CH4",'EPA non-CO2 Data'!H21184*About!$B$101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 x14ac:dyDescent="0.25">
      <c r="A21185" t="s">
        <v>258</v>
      </c>
      <c r="B21185" t="s">
        <v>960</v>
      </c>
      <c r="C21185" t="s">
        <v>973</v>
      </c>
      <c r="D21185" t="s">
        <v>675</v>
      </c>
      <c r="E21185" t="s">
        <v>966</v>
      </c>
      <c r="F21185">
        <v>2042</v>
      </c>
      <c r="G21185" t="s">
        <v>919</v>
      </c>
      <c r="H21185">
        <v>0.163842619621869</v>
      </c>
      <c r="I21185">
        <f>IF(E21185="N2O",H21185*About!$B$102,IF('EPA non-CO2 Data'!E21185="CH4",'EPA non-CO2 Data'!H21185*About!$B$101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 x14ac:dyDescent="0.25">
      <c r="A21186" t="s">
        <v>258</v>
      </c>
      <c r="B21186" t="s">
        <v>960</v>
      </c>
      <c r="C21186" t="s">
        <v>973</v>
      </c>
      <c r="D21186" t="s">
        <v>974</v>
      </c>
      <c r="E21186" t="s">
        <v>966</v>
      </c>
      <c r="F21186">
        <v>2042</v>
      </c>
      <c r="G21186" t="s">
        <v>919</v>
      </c>
      <c r="H21186">
        <v>1.43098524976499</v>
      </c>
      <c r="I21186">
        <f>IF(E21186="N2O",H21186*About!$B$102,IF('EPA non-CO2 Data'!E21186="CH4",'EPA non-CO2 Data'!H21186*About!$B$101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 x14ac:dyDescent="0.25">
      <c r="A21187" t="s">
        <v>258</v>
      </c>
      <c r="B21187" t="s">
        <v>960</v>
      </c>
      <c r="C21187" t="s">
        <v>973</v>
      </c>
      <c r="D21187" t="s">
        <v>674</v>
      </c>
      <c r="E21187" t="s">
        <v>966</v>
      </c>
      <c r="F21187">
        <v>2042</v>
      </c>
      <c r="G21187" t="s">
        <v>919</v>
      </c>
      <c r="H21187">
        <v>8.7916780055379597E-3</v>
      </c>
      <c r="I21187">
        <f>IF(E21187="N2O",H21187*About!$B$102,IF('EPA non-CO2 Data'!E21187="CH4",'EPA non-CO2 Data'!H21187*About!$B$101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 x14ac:dyDescent="0.25">
      <c r="A21188" t="s">
        <v>258</v>
      </c>
      <c r="B21188" t="s">
        <v>960</v>
      </c>
      <c r="C21188" t="s">
        <v>973</v>
      </c>
      <c r="D21188" t="s">
        <v>975</v>
      </c>
      <c r="E21188" t="s">
        <v>966</v>
      </c>
      <c r="F21188">
        <v>2042</v>
      </c>
      <c r="G21188" t="s">
        <v>919</v>
      </c>
      <c r="H21188">
        <v>1.7722868555170399</v>
      </c>
      <c r="I21188">
        <f>IF(E21188="N2O",H21188*About!$B$102,IF('EPA non-CO2 Data'!E21188="CH4",'EPA non-CO2 Data'!H21188*About!$B$101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 x14ac:dyDescent="0.25">
      <c r="A21189" t="s">
        <v>258</v>
      </c>
      <c r="B21189" t="s">
        <v>960</v>
      </c>
      <c r="C21189" t="s">
        <v>973</v>
      </c>
      <c r="D21189" t="s">
        <v>976</v>
      </c>
      <c r="E21189" t="s">
        <v>966</v>
      </c>
      <c r="F21189">
        <v>2042</v>
      </c>
      <c r="G21189" t="s">
        <v>919</v>
      </c>
      <c r="H21189">
        <v>1.28967739953508E-2</v>
      </c>
      <c r="I21189">
        <f>IF(E21189="N2O",H21189*About!$B$102,IF('EPA non-CO2 Data'!E21189="CH4",'EPA non-CO2 Data'!H21189*About!$B$101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 x14ac:dyDescent="0.25">
      <c r="A21190" t="s">
        <v>258</v>
      </c>
      <c r="B21190" t="s">
        <v>960</v>
      </c>
      <c r="C21190" t="s">
        <v>973</v>
      </c>
      <c r="D21190" t="s">
        <v>675</v>
      </c>
      <c r="E21190" t="s">
        <v>966</v>
      </c>
      <c r="F21190">
        <v>2043</v>
      </c>
      <c r="G21190" t="s">
        <v>919</v>
      </c>
      <c r="H21190">
        <v>0.16431678648708201</v>
      </c>
      <c r="I21190">
        <f>IF(E21190="N2O",H21190*About!$B$102,IF('EPA non-CO2 Data'!E21190="CH4",'EPA non-CO2 Data'!H21190*About!$B$101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 x14ac:dyDescent="0.25">
      <c r="A21191" t="s">
        <v>258</v>
      </c>
      <c r="B21191" t="s">
        <v>960</v>
      </c>
      <c r="C21191" t="s">
        <v>973</v>
      </c>
      <c r="D21191" t="s">
        <v>974</v>
      </c>
      <c r="E21191" t="s">
        <v>966</v>
      </c>
      <c r="F21191">
        <v>2043</v>
      </c>
      <c r="G21191" t="s">
        <v>919</v>
      </c>
      <c r="H21191">
        <v>1.43098524976499</v>
      </c>
      <c r="I21191">
        <f>IF(E21191="N2O",H21191*About!$B$102,IF('EPA non-CO2 Data'!E21191="CH4",'EPA non-CO2 Data'!H21191*About!$B$101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 x14ac:dyDescent="0.25">
      <c r="A21192" t="s">
        <v>258</v>
      </c>
      <c r="B21192" t="s">
        <v>960</v>
      </c>
      <c r="C21192" t="s">
        <v>973</v>
      </c>
      <c r="D21192" t="s">
        <v>674</v>
      </c>
      <c r="E21192" t="s">
        <v>966</v>
      </c>
      <c r="F21192">
        <v>2043</v>
      </c>
      <c r="G21192" t="s">
        <v>919</v>
      </c>
      <c r="H21192">
        <v>8.7916780055379597E-3</v>
      </c>
      <c r="I21192">
        <f>IF(E21192="N2O",H21192*About!$B$102,IF('EPA non-CO2 Data'!E21192="CH4",'EPA non-CO2 Data'!H21192*About!$B$101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 x14ac:dyDescent="0.25">
      <c r="A21193" t="s">
        <v>258</v>
      </c>
      <c r="B21193" t="s">
        <v>960</v>
      </c>
      <c r="C21193" t="s">
        <v>973</v>
      </c>
      <c r="D21193" t="s">
        <v>975</v>
      </c>
      <c r="E21193" t="s">
        <v>966</v>
      </c>
      <c r="F21193">
        <v>2043</v>
      </c>
      <c r="G21193" t="s">
        <v>919</v>
      </c>
      <c r="H21193">
        <v>1.7715837666518901</v>
      </c>
      <c r="I21193">
        <f>IF(E21193="N2O",H21193*About!$B$102,IF('EPA non-CO2 Data'!E21193="CH4",'EPA non-CO2 Data'!H21193*About!$B$101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 x14ac:dyDescent="0.25">
      <c r="A21194" t="s">
        <v>258</v>
      </c>
      <c r="B21194" t="s">
        <v>960</v>
      </c>
      <c r="C21194" t="s">
        <v>973</v>
      </c>
      <c r="D21194" t="s">
        <v>976</v>
      </c>
      <c r="E21194" t="s">
        <v>966</v>
      </c>
      <c r="F21194">
        <v>2043</v>
      </c>
      <c r="G21194" t="s">
        <v>919</v>
      </c>
      <c r="H21194">
        <v>1.29804380463152E-2</v>
      </c>
      <c r="I21194">
        <f>IF(E21194="N2O",H21194*About!$B$102,IF('EPA non-CO2 Data'!E21194="CH4",'EPA non-CO2 Data'!H21194*About!$B$101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 x14ac:dyDescent="0.25">
      <c r="A21195" t="s">
        <v>258</v>
      </c>
      <c r="B21195" t="s">
        <v>960</v>
      </c>
      <c r="C21195" t="s">
        <v>973</v>
      </c>
      <c r="D21195" t="s">
        <v>675</v>
      </c>
      <c r="E21195" t="s">
        <v>966</v>
      </c>
      <c r="F21195">
        <v>2044</v>
      </c>
      <c r="G21195" t="s">
        <v>919</v>
      </c>
      <c r="H21195">
        <v>0.16479095335229499</v>
      </c>
      <c r="I21195">
        <f>IF(E21195="N2O",H21195*About!$B$102,IF('EPA non-CO2 Data'!E21195="CH4",'EPA non-CO2 Data'!H21195*About!$B$101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 x14ac:dyDescent="0.25">
      <c r="A21196" t="s">
        <v>258</v>
      </c>
      <c r="B21196" t="s">
        <v>960</v>
      </c>
      <c r="C21196" t="s">
        <v>973</v>
      </c>
      <c r="D21196" t="s">
        <v>974</v>
      </c>
      <c r="E21196" t="s">
        <v>966</v>
      </c>
      <c r="F21196">
        <v>2044</v>
      </c>
      <c r="G21196" t="s">
        <v>919</v>
      </c>
      <c r="H21196">
        <v>1.43098524976499</v>
      </c>
      <c r="I21196">
        <f>IF(E21196="N2O",H21196*About!$B$102,IF('EPA non-CO2 Data'!E21196="CH4",'EPA non-CO2 Data'!H21196*About!$B$101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 x14ac:dyDescent="0.25">
      <c r="A21197" t="s">
        <v>258</v>
      </c>
      <c r="B21197" t="s">
        <v>960</v>
      </c>
      <c r="C21197" t="s">
        <v>973</v>
      </c>
      <c r="D21197" t="s">
        <v>674</v>
      </c>
      <c r="E21197" t="s">
        <v>966</v>
      </c>
      <c r="F21197">
        <v>2044</v>
      </c>
      <c r="G21197" t="s">
        <v>919</v>
      </c>
      <c r="H21197">
        <v>8.7916780055379597E-3</v>
      </c>
      <c r="I21197">
        <f>IF(E21197="N2O",H21197*About!$B$102,IF('EPA non-CO2 Data'!E21197="CH4",'EPA non-CO2 Data'!H21197*About!$B$101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 x14ac:dyDescent="0.25">
      <c r="A21198" t="s">
        <v>258</v>
      </c>
      <c r="B21198" t="s">
        <v>960</v>
      </c>
      <c r="C21198" t="s">
        <v>973</v>
      </c>
      <c r="D21198" t="s">
        <v>975</v>
      </c>
      <c r="E21198" t="s">
        <v>966</v>
      </c>
      <c r="F21198">
        <v>2044</v>
      </c>
      <c r="G21198" t="s">
        <v>919</v>
      </c>
      <c r="H21198">
        <v>1.7708806777867501</v>
      </c>
      <c r="I21198">
        <f>IF(E21198="N2O",H21198*About!$B$102,IF('EPA non-CO2 Data'!E21198="CH4",'EPA non-CO2 Data'!H21198*About!$B$101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 x14ac:dyDescent="0.25">
      <c r="A21199" t="s">
        <v>258</v>
      </c>
      <c r="B21199" t="s">
        <v>960</v>
      </c>
      <c r="C21199" t="s">
        <v>973</v>
      </c>
      <c r="D21199" t="s">
        <v>976</v>
      </c>
      <c r="E21199" t="s">
        <v>966</v>
      </c>
      <c r="F21199">
        <v>2044</v>
      </c>
      <c r="G21199" t="s">
        <v>919</v>
      </c>
      <c r="H21199">
        <v>1.3064102097279699E-2</v>
      </c>
      <c r="I21199">
        <f>IF(E21199="N2O",H21199*About!$B$102,IF('EPA non-CO2 Data'!E21199="CH4",'EPA non-CO2 Data'!H21199*About!$B$101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 x14ac:dyDescent="0.25">
      <c r="A21200" t="s">
        <v>258</v>
      </c>
      <c r="B21200" t="s">
        <v>960</v>
      </c>
      <c r="C21200" t="s">
        <v>973</v>
      </c>
      <c r="D21200" t="s">
        <v>675</v>
      </c>
      <c r="E21200" t="s">
        <v>966</v>
      </c>
      <c r="F21200">
        <v>2045</v>
      </c>
      <c r="G21200" t="s">
        <v>919</v>
      </c>
      <c r="H21200">
        <v>0.165265120217508</v>
      </c>
      <c r="I21200">
        <f>IF(E21200="N2O",H21200*About!$B$102,IF('EPA non-CO2 Data'!E21200="CH4",'EPA non-CO2 Data'!H21200*About!$B$101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 x14ac:dyDescent="0.25">
      <c r="A21201" t="s">
        <v>258</v>
      </c>
      <c r="B21201" t="s">
        <v>960</v>
      </c>
      <c r="C21201" t="s">
        <v>973</v>
      </c>
      <c r="D21201" t="s">
        <v>974</v>
      </c>
      <c r="E21201" t="s">
        <v>966</v>
      </c>
      <c r="F21201">
        <v>2045</v>
      </c>
      <c r="G21201" t="s">
        <v>919</v>
      </c>
      <c r="H21201">
        <v>1.43098524976499</v>
      </c>
      <c r="I21201">
        <f>IF(E21201="N2O",H21201*About!$B$102,IF('EPA non-CO2 Data'!E21201="CH4",'EPA non-CO2 Data'!H21201*About!$B$101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 x14ac:dyDescent="0.25">
      <c r="A21202" t="s">
        <v>258</v>
      </c>
      <c r="B21202" t="s">
        <v>960</v>
      </c>
      <c r="C21202" t="s">
        <v>973</v>
      </c>
      <c r="D21202" t="s">
        <v>674</v>
      </c>
      <c r="E21202" t="s">
        <v>966</v>
      </c>
      <c r="F21202">
        <v>2045</v>
      </c>
      <c r="G21202" t="s">
        <v>919</v>
      </c>
      <c r="H21202">
        <v>8.7916780055379597E-3</v>
      </c>
      <c r="I21202">
        <f>IF(E21202="N2O",H21202*About!$B$102,IF('EPA non-CO2 Data'!E21202="CH4",'EPA non-CO2 Data'!H21202*About!$B$101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 x14ac:dyDescent="0.25">
      <c r="A21203" t="s">
        <v>258</v>
      </c>
      <c r="B21203" t="s">
        <v>960</v>
      </c>
      <c r="C21203" t="s">
        <v>973</v>
      </c>
      <c r="D21203" t="s">
        <v>975</v>
      </c>
      <c r="E21203" t="s">
        <v>966</v>
      </c>
      <c r="F21203">
        <v>2045</v>
      </c>
      <c r="G21203" t="s">
        <v>919</v>
      </c>
      <c r="H21203">
        <v>1.7701775889216</v>
      </c>
      <c r="I21203">
        <f>IF(E21203="N2O",H21203*About!$B$102,IF('EPA non-CO2 Data'!E21203="CH4",'EPA non-CO2 Data'!H21203*About!$B$101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 x14ac:dyDescent="0.25">
      <c r="A21204" t="s">
        <v>258</v>
      </c>
      <c r="B21204" t="s">
        <v>960</v>
      </c>
      <c r="C21204" t="s">
        <v>973</v>
      </c>
      <c r="D21204" t="s">
        <v>976</v>
      </c>
      <c r="E21204" t="s">
        <v>966</v>
      </c>
      <c r="F21204">
        <v>2045</v>
      </c>
      <c r="G21204" t="s">
        <v>919</v>
      </c>
      <c r="H21204">
        <v>1.3147766148244099E-2</v>
      </c>
      <c r="I21204">
        <f>IF(E21204="N2O",H21204*About!$B$102,IF('EPA non-CO2 Data'!E21204="CH4",'EPA non-CO2 Data'!H21204*About!$B$101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 x14ac:dyDescent="0.25">
      <c r="A21205" t="s">
        <v>258</v>
      </c>
      <c r="B21205" t="s">
        <v>960</v>
      </c>
      <c r="C21205" t="s">
        <v>973</v>
      </c>
      <c r="D21205" t="s">
        <v>675</v>
      </c>
      <c r="E21205" t="s">
        <v>966</v>
      </c>
      <c r="F21205">
        <v>2046</v>
      </c>
      <c r="G21205" t="s">
        <v>919</v>
      </c>
      <c r="H21205">
        <v>0.16584002990920699</v>
      </c>
      <c r="I21205">
        <f>IF(E21205="N2O",H21205*About!$B$102,IF('EPA non-CO2 Data'!E21205="CH4",'EPA non-CO2 Data'!H21205*About!$B$101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 x14ac:dyDescent="0.25">
      <c r="A21206" t="s">
        <v>258</v>
      </c>
      <c r="B21206" t="s">
        <v>960</v>
      </c>
      <c r="C21206" t="s">
        <v>973</v>
      </c>
      <c r="D21206" t="s">
        <v>974</v>
      </c>
      <c r="E21206" t="s">
        <v>966</v>
      </c>
      <c r="F21206">
        <v>2046</v>
      </c>
      <c r="G21206" t="s">
        <v>919</v>
      </c>
      <c r="H21206">
        <v>1.43098524976499</v>
      </c>
      <c r="I21206">
        <f>IF(E21206="N2O",H21206*About!$B$102,IF('EPA non-CO2 Data'!E21206="CH4",'EPA non-CO2 Data'!H21206*About!$B$101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 x14ac:dyDescent="0.25">
      <c r="A21207" t="s">
        <v>258</v>
      </c>
      <c r="B21207" t="s">
        <v>960</v>
      </c>
      <c r="C21207" t="s">
        <v>973</v>
      </c>
      <c r="D21207" t="s">
        <v>674</v>
      </c>
      <c r="E21207" t="s">
        <v>966</v>
      </c>
      <c r="F21207">
        <v>2046</v>
      </c>
      <c r="G21207" t="s">
        <v>919</v>
      </c>
      <c r="H21207">
        <v>8.7916780055379597E-3</v>
      </c>
      <c r="I21207">
        <f>IF(E21207="N2O",H21207*About!$B$102,IF('EPA non-CO2 Data'!E21207="CH4",'EPA non-CO2 Data'!H21207*About!$B$101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 x14ac:dyDescent="0.25">
      <c r="A21208" t="s">
        <v>258</v>
      </c>
      <c r="B21208" t="s">
        <v>960</v>
      </c>
      <c r="C21208" t="s">
        <v>973</v>
      </c>
      <c r="D21208" t="s">
        <v>975</v>
      </c>
      <c r="E21208" t="s">
        <v>966</v>
      </c>
      <c r="F21208">
        <v>2046</v>
      </c>
      <c r="G21208" t="s">
        <v>919</v>
      </c>
      <c r="H21208">
        <v>1.78296878006615</v>
      </c>
      <c r="I21208">
        <f>IF(E21208="N2O",H21208*About!$B$102,IF('EPA non-CO2 Data'!E21208="CH4",'EPA non-CO2 Data'!H21208*About!$B$101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 x14ac:dyDescent="0.25">
      <c r="A21209" t="s">
        <v>258</v>
      </c>
      <c r="B21209" t="s">
        <v>960</v>
      </c>
      <c r="C21209" t="s">
        <v>973</v>
      </c>
      <c r="D21209" t="s">
        <v>976</v>
      </c>
      <c r="E21209" t="s">
        <v>966</v>
      </c>
      <c r="F21209">
        <v>2046</v>
      </c>
      <c r="G21209" t="s">
        <v>919</v>
      </c>
      <c r="H21209">
        <v>1.3240718236168399E-2</v>
      </c>
      <c r="I21209">
        <f>IF(E21209="N2O",H21209*About!$B$102,IF('EPA non-CO2 Data'!E21209="CH4",'EPA non-CO2 Data'!H21209*About!$B$101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 x14ac:dyDescent="0.25">
      <c r="A21210" t="s">
        <v>258</v>
      </c>
      <c r="B21210" t="s">
        <v>960</v>
      </c>
      <c r="C21210" t="s">
        <v>973</v>
      </c>
      <c r="D21210" t="s">
        <v>675</v>
      </c>
      <c r="E21210" t="s">
        <v>966</v>
      </c>
      <c r="F21210">
        <v>2047</v>
      </c>
      <c r="G21210" t="s">
        <v>919</v>
      </c>
      <c r="H21210">
        <v>0.166414939600905</v>
      </c>
      <c r="I21210">
        <f>IF(E21210="N2O",H21210*About!$B$102,IF('EPA non-CO2 Data'!E21210="CH4",'EPA non-CO2 Data'!H21210*About!$B$101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 x14ac:dyDescent="0.25">
      <c r="A21211" t="s">
        <v>258</v>
      </c>
      <c r="B21211" t="s">
        <v>960</v>
      </c>
      <c r="C21211" t="s">
        <v>973</v>
      </c>
      <c r="D21211" t="s">
        <v>974</v>
      </c>
      <c r="E21211" t="s">
        <v>966</v>
      </c>
      <c r="F21211">
        <v>2047</v>
      </c>
      <c r="G21211" t="s">
        <v>919</v>
      </c>
      <c r="H21211">
        <v>1.43098524976499</v>
      </c>
      <c r="I21211">
        <f>IF(E21211="N2O",H21211*About!$B$102,IF('EPA non-CO2 Data'!E21211="CH4",'EPA non-CO2 Data'!H21211*About!$B$101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 x14ac:dyDescent="0.25">
      <c r="A21212" t="s">
        <v>258</v>
      </c>
      <c r="B21212" t="s">
        <v>960</v>
      </c>
      <c r="C21212" t="s">
        <v>973</v>
      </c>
      <c r="D21212" t="s">
        <v>674</v>
      </c>
      <c r="E21212" t="s">
        <v>966</v>
      </c>
      <c r="F21212">
        <v>2047</v>
      </c>
      <c r="G21212" t="s">
        <v>919</v>
      </c>
      <c r="H21212">
        <v>8.7916780055379597E-3</v>
      </c>
      <c r="I21212">
        <f>IF(E21212="N2O",H21212*About!$B$102,IF('EPA non-CO2 Data'!E21212="CH4",'EPA non-CO2 Data'!H21212*About!$B$101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 x14ac:dyDescent="0.25">
      <c r="A21213" t="s">
        <v>258</v>
      </c>
      <c r="B21213" t="s">
        <v>960</v>
      </c>
      <c r="C21213" t="s">
        <v>973</v>
      </c>
      <c r="D21213" t="s">
        <v>975</v>
      </c>
      <c r="E21213" t="s">
        <v>966</v>
      </c>
      <c r="F21213">
        <v>2047</v>
      </c>
      <c r="G21213" t="s">
        <v>919</v>
      </c>
      <c r="H21213">
        <v>1.7957599712107</v>
      </c>
      <c r="I21213">
        <f>IF(E21213="N2O",H21213*About!$B$102,IF('EPA non-CO2 Data'!E21213="CH4",'EPA non-CO2 Data'!H21213*About!$B$101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 x14ac:dyDescent="0.25">
      <c r="A21214" t="s">
        <v>258</v>
      </c>
      <c r="B21214" t="s">
        <v>960</v>
      </c>
      <c r="C21214" t="s">
        <v>973</v>
      </c>
      <c r="D21214" t="s">
        <v>976</v>
      </c>
      <c r="E21214" t="s">
        <v>966</v>
      </c>
      <c r="F21214">
        <v>2047</v>
      </c>
      <c r="G21214" t="s">
        <v>919</v>
      </c>
      <c r="H21214">
        <v>1.3333670324092699E-2</v>
      </c>
      <c r="I21214">
        <f>IF(E21214="N2O",H21214*About!$B$102,IF('EPA non-CO2 Data'!E21214="CH4",'EPA non-CO2 Data'!H21214*About!$B$101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 x14ac:dyDescent="0.25">
      <c r="A21215" t="s">
        <v>258</v>
      </c>
      <c r="B21215" t="s">
        <v>960</v>
      </c>
      <c r="C21215" t="s">
        <v>973</v>
      </c>
      <c r="D21215" t="s">
        <v>675</v>
      </c>
      <c r="E21215" t="s">
        <v>966</v>
      </c>
      <c r="F21215">
        <v>2048</v>
      </c>
      <c r="G21215" t="s">
        <v>919</v>
      </c>
      <c r="H21215">
        <v>0.16698984929260399</v>
      </c>
      <c r="I21215">
        <f>IF(E21215="N2O",H21215*About!$B$102,IF('EPA non-CO2 Data'!E21215="CH4",'EPA non-CO2 Data'!H21215*About!$B$101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 x14ac:dyDescent="0.25">
      <c r="A21216" t="s">
        <v>258</v>
      </c>
      <c r="B21216" t="s">
        <v>960</v>
      </c>
      <c r="C21216" t="s">
        <v>973</v>
      </c>
      <c r="D21216" t="s">
        <v>974</v>
      </c>
      <c r="E21216" t="s">
        <v>966</v>
      </c>
      <c r="F21216">
        <v>2048</v>
      </c>
      <c r="G21216" t="s">
        <v>919</v>
      </c>
      <c r="H21216">
        <v>1.43098524976499</v>
      </c>
      <c r="I21216">
        <f>IF(E21216="N2O",H21216*About!$B$102,IF('EPA non-CO2 Data'!E21216="CH4",'EPA non-CO2 Data'!H21216*About!$B$101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 x14ac:dyDescent="0.25">
      <c r="A21217" t="s">
        <v>258</v>
      </c>
      <c r="B21217" t="s">
        <v>960</v>
      </c>
      <c r="C21217" t="s">
        <v>973</v>
      </c>
      <c r="D21217" t="s">
        <v>674</v>
      </c>
      <c r="E21217" t="s">
        <v>966</v>
      </c>
      <c r="F21217">
        <v>2048</v>
      </c>
      <c r="G21217" t="s">
        <v>919</v>
      </c>
      <c r="H21217">
        <v>8.7916780055379597E-3</v>
      </c>
      <c r="I21217">
        <f>IF(E21217="N2O",H21217*About!$B$102,IF('EPA non-CO2 Data'!E21217="CH4",'EPA non-CO2 Data'!H21217*About!$B$101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 x14ac:dyDescent="0.25">
      <c r="A21218" t="s">
        <v>258</v>
      </c>
      <c r="B21218" t="s">
        <v>960</v>
      </c>
      <c r="C21218" t="s">
        <v>973</v>
      </c>
      <c r="D21218" t="s">
        <v>975</v>
      </c>
      <c r="E21218" t="s">
        <v>966</v>
      </c>
      <c r="F21218">
        <v>2048</v>
      </c>
      <c r="G21218" t="s">
        <v>919</v>
      </c>
      <c r="H21218">
        <v>1.8085511623552399</v>
      </c>
      <c r="I21218">
        <f>IF(E21218="N2O",H21218*About!$B$102,IF('EPA non-CO2 Data'!E21218="CH4",'EPA non-CO2 Data'!H21218*About!$B$101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 x14ac:dyDescent="0.25">
      <c r="A21219" t="s">
        <v>258</v>
      </c>
      <c r="B21219" t="s">
        <v>960</v>
      </c>
      <c r="C21219" t="s">
        <v>973</v>
      </c>
      <c r="D21219" t="s">
        <v>976</v>
      </c>
      <c r="E21219" t="s">
        <v>966</v>
      </c>
      <c r="F21219">
        <v>2048</v>
      </c>
      <c r="G21219" t="s">
        <v>919</v>
      </c>
      <c r="H21219">
        <v>1.3426622412017E-2</v>
      </c>
      <c r="I21219">
        <f>IF(E21219="N2O",H21219*About!$B$102,IF('EPA non-CO2 Data'!E21219="CH4",'EPA non-CO2 Data'!H21219*About!$B$101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 x14ac:dyDescent="0.25">
      <c r="A21220" t="s">
        <v>258</v>
      </c>
      <c r="B21220" t="s">
        <v>960</v>
      </c>
      <c r="C21220" t="s">
        <v>973</v>
      </c>
      <c r="D21220" t="s">
        <v>675</v>
      </c>
      <c r="E21220" t="s">
        <v>966</v>
      </c>
      <c r="F21220">
        <v>2049</v>
      </c>
      <c r="G21220" t="s">
        <v>919</v>
      </c>
      <c r="H21220">
        <v>0.16756475898430201</v>
      </c>
      <c r="I21220">
        <f>IF(E21220="N2O",H21220*About!$B$102,IF('EPA non-CO2 Data'!E21220="CH4",'EPA non-CO2 Data'!H21220*About!$B$101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 x14ac:dyDescent="0.25">
      <c r="A21221" t="s">
        <v>258</v>
      </c>
      <c r="B21221" t="s">
        <v>960</v>
      </c>
      <c r="C21221" t="s">
        <v>973</v>
      </c>
      <c r="D21221" t="s">
        <v>974</v>
      </c>
      <c r="E21221" t="s">
        <v>966</v>
      </c>
      <c r="F21221">
        <v>2049</v>
      </c>
      <c r="G21221" t="s">
        <v>919</v>
      </c>
      <c r="H21221">
        <v>1.43098524976499</v>
      </c>
      <c r="I21221">
        <f>IF(E21221="N2O",H21221*About!$B$102,IF('EPA non-CO2 Data'!E21221="CH4",'EPA non-CO2 Data'!H21221*About!$B$101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 x14ac:dyDescent="0.25">
      <c r="A21222" t="s">
        <v>258</v>
      </c>
      <c r="B21222" t="s">
        <v>960</v>
      </c>
      <c r="C21222" t="s">
        <v>973</v>
      </c>
      <c r="D21222" t="s">
        <v>674</v>
      </c>
      <c r="E21222" t="s">
        <v>966</v>
      </c>
      <c r="F21222">
        <v>2049</v>
      </c>
      <c r="G21222" t="s">
        <v>919</v>
      </c>
      <c r="H21222">
        <v>8.7916780055379597E-3</v>
      </c>
      <c r="I21222">
        <f>IF(E21222="N2O",H21222*About!$B$102,IF('EPA non-CO2 Data'!E21222="CH4",'EPA non-CO2 Data'!H21222*About!$B$101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 x14ac:dyDescent="0.25">
      <c r="A21223" t="s">
        <v>258</v>
      </c>
      <c r="B21223" t="s">
        <v>960</v>
      </c>
      <c r="C21223" t="s">
        <v>973</v>
      </c>
      <c r="D21223" t="s">
        <v>975</v>
      </c>
      <c r="E21223" t="s">
        <v>966</v>
      </c>
      <c r="F21223">
        <v>2049</v>
      </c>
      <c r="G21223" t="s">
        <v>919</v>
      </c>
      <c r="H21223">
        <v>1.8213423534997899</v>
      </c>
      <c r="I21223">
        <f>IF(E21223="N2O",H21223*About!$B$102,IF('EPA non-CO2 Data'!E21223="CH4",'EPA non-CO2 Data'!H21223*About!$B$101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 x14ac:dyDescent="0.25">
      <c r="A21224" t="s">
        <v>258</v>
      </c>
      <c r="B21224" t="s">
        <v>960</v>
      </c>
      <c r="C21224" t="s">
        <v>973</v>
      </c>
      <c r="D21224" t="s">
        <v>976</v>
      </c>
      <c r="E21224" t="s">
        <v>966</v>
      </c>
      <c r="F21224">
        <v>2049</v>
      </c>
      <c r="G21224" t="s">
        <v>919</v>
      </c>
      <c r="H21224">
        <v>1.35195744999413E-2</v>
      </c>
      <c r="I21224">
        <f>IF(E21224="N2O",H21224*About!$B$102,IF('EPA non-CO2 Data'!E21224="CH4",'EPA non-CO2 Data'!H21224*About!$B$101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 x14ac:dyDescent="0.25">
      <c r="A21225" t="s">
        <v>258</v>
      </c>
      <c r="B21225" t="s">
        <v>960</v>
      </c>
      <c r="C21225" t="s">
        <v>973</v>
      </c>
      <c r="D21225" t="s">
        <v>675</v>
      </c>
      <c r="E21225" t="s">
        <v>966</v>
      </c>
      <c r="F21225">
        <v>2050</v>
      </c>
      <c r="G21225" t="s">
        <v>919</v>
      </c>
      <c r="H21225">
        <v>0.168139668676001</v>
      </c>
      <c r="I21225">
        <f>IF(E21225="N2O",H21225*About!$B$102,IF('EPA non-CO2 Data'!E21225="CH4",'EPA non-CO2 Data'!H21225*About!$B$101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 x14ac:dyDescent="0.25">
      <c r="A21226" t="s">
        <v>258</v>
      </c>
      <c r="B21226" t="s">
        <v>960</v>
      </c>
      <c r="C21226" t="s">
        <v>973</v>
      </c>
      <c r="D21226" t="s">
        <v>974</v>
      </c>
      <c r="E21226" t="s">
        <v>966</v>
      </c>
      <c r="F21226">
        <v>2050</v>
      </c>
      <c r="G21226" t="s">
        <v>919</v>
      </c>
      <c r="H21226">
        <v>1.43098524976499</v>
      </c>
      <c r="I21226">
        <f>IF(E21226="N2O",H21226*About!$B$102,IF('EPA non-CO2 Data'!E21226="CH4",'EPA non-CO2 Data'!H21226*About!$B$101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 x14ac:dyDescent="0.25">
      <c r="A21227" t="s">
        <v>258</v>
      </c>
      <c r="B21227" t="s">
        <v>960</v>
      </c>
      <c r="C21227" t="s">
        <v>973</v>
      </c>
      <c r="D21227" t="s">
        <v>674</v>
      </c>
      <c r="E21227" t="s">
        <v>966</v>
      </c>
      <c r="F21227">
        <v>2050</v>
      </c>
      <c r="G21227" t="s">
        <v>919</v>
      </c>
      <c r="H21227">
        <v>8.7916780055379597E-3</v>
      </c>
      <c r="I21227">
        <f>IF(E21227="N2O",H21227*About!$B$102,IF('EPA non-CO2 Data'!E21227="CH4",'EPA non-CO2 Data'!H21227*About!$B$101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 x14ac:dyDescent="0.25">
      <c r="A21228" t="s">
        <v>258</v>
      </c>
      <c r="B21228" t="s">
        <v>960</v>
      </c>
      <c r="C21228" t="s">
        <v>973</v>
      </c>
      <c r="D21228" t="s">
        <v>975</v>
      </c>
      <c r="E21228" t="s">
        <v>966</v>
      </c>
      <c r="F21228">
        <v>2050</v>
      </c>
      <c r="G21228" t="s">
        <v>919</v>
      </c>
      <c r="H21228">
        <v>1.8341335446443301</v>
      </c>
      <c r="I21228">
        <f>IF(E21228="N2O",H21228*About!$B$102,IF('EPA non-CO2 Data'!E21228="CH4",'EPA non-CO2 Data'!H21228*About!$B$101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 x14ac:dyDescent="0.25">
      <c r="A21229" t="s">
        <v>258</v>
      </c>
      <c r="B21229" t="s">
        <v>960</v>
      </c>
      <c r="C21229" t="s">
        <v>973</v>
      </c>
      <c r="D21229" t="s">
        <v>976</v>
      </c>
      <c r="E21229" t="s">
        <v>966</v>
      </c>
      <c r="F21229">
        <v>2050</v>
      </c>
      <c r="G21229" t="s">
        <v>919</v>
      </c>
      <c r="H21229">
        <v>1.36125265878656E-2</v>
      </c>
      <c r="I21229">
        <f>IF(E21229="N2O",H21229*About!$B$102,IF('EPA non-CO2 Data'!E21229="CH4",'EPA non-CO2 Data'!H21229*About!$B$101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 x14ac:dyDescent="0.25">
      <c r="A21230" t="s">
        <v>258</v>
      </c>
      <c r="B21230" t="s">
        <v>960</v>
      </c>
      <c r="C21230" t="s">
        <v>977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2,IF('EPA non-CO2 Data'!E21230="CH4",'EPA non-CO2 Data'!H21230*About!$B$101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 x14ac:dyDescent="0.25">
      <c r="A21231" t="s">
        <v>258</v>
      </c>
      <c r="B21231" t="s">
        <v>960</v>
      </c>
      <c r="C21231" t="s">
        <v>977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2,IF('EPA non-CO2 Data'!E21231="CH4",'EPA non-CO2 Data'!H21231*About!$B$101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 x14ac:dyDescent="0.25">
      <c r="A21232" t="s">
        <v>258</v>
      </c>
      <c r="B21232" t="s">
        <v>960</v>
      </c>
      <c r="C21232" t="s">
        <v>977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2,IF('EPA non-CO2 Data'!E21232="CH4",'EPA non-CO2 Data'!H21232*About!$B$101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 x14ac:dyDescent="0.25">
      <c r="A21233" t="s">
        <v>258</v>
      </c>
      <c r="B21233" t="s">
        <v>960</v>
      </c>
      <c r="C21233" t="s">
        <v>977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2,IF('EPA non-CO2 Data'!E21233="CH4",'EPA non-CO2 Data'!H21233*About!$B$101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 x14ac:dyDescent="0.25">
      <c r="A21234" t="s">
        <v>258</v>
      </c>
      <c r="B21234" t="s">
        <v>960</v>
      </c>
      <c r="C21234" t="s">
        <v>977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2,IF('EPA non-CO2 Data'!E21234="CH4",'EPA non-CO2 Data'!H21234*About!$B$101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 x14ac:dyDescent="0.25">
      <c r="A21235" t="s">
        <v>258</v>
      </c>
      <c r="B21235" t="s">
        <v>960</v>
      </c>
      <c r="C21235" t="s">
        <v>977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2,IF('EPA non-CO2 Data'!E21235="CH4",'EPA non-CO2 Data'!H21235*About!$B$101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 x14ac:dyDescent="0.25">
      <c r="A21236" t="s">
        <v>258</v>
      </c>
      <c r="B21236" t="s">
        <v>960</v>
      </c>
      <c r="C21236" t="s">
        <v>977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2,IF('EPA non-CO2 Data'!E21236="CH4",'EPA non-CO2 Data'!H21236*About!$B$101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 x14ac:dyDescent="0.25">
      <c r="A21237" t="s">
        <v>258</v>
      </c>
      <c r="B21237" t="s">
        <v>960</v>
      </c>
      <c r="C21237" t="s">
        <v>977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2,IF('EPA non-CO2 Data'!E21237="CH4",'EPA non-CO2 Data'!H21237*About!$B$101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 x14ac:dyDescent="0.25">
      <c r="A21238" t="s">
        <v>258</v>
      </c>
      <c r="B21238" t="s">
        <v>960</v>
      </c>
      <c r="C21238" t="s">
        <v>977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2,IF('EPA non-CO2 Data'!E21238="CH4",'EPA non-CO2 Data'!H21238*About!$B$101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 x14ac:dyDescent="0.25">
      <c r="A21239" t="s">
        <v>258</v>
      </c>
      <c r="B21239" t="s">
        <v>960</v>
      </c>
      <c r="C21239" t="s">
        <v>977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2,IF('EPA non-CO2 Data'!E21239="CH4",'EPA non-CO2 Data'!H21239*About!$B$101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 x14ac:dyDescent="0.25">
      <c r="A21240" t="s">
        <v>258</v>
      </c>
      <c r="B21240" t="s">
        <v>960</v>
      </c>
      <c r="C21240" t="s">
        <v>977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2,IF('EPA non-CO2 Data'!E21240="CH4",'EPA non-CO2 Data'!H21240*About!$B$101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 x14ac:dyDescent="0.25">
      <c r="A21241" t="s">
        <v>258</v>
      </c>
      <c r="B21241" t="s">
        <v>960</v>
      </c>
      <c r="C21241" t="s">
        <v>977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2,IF('EPA non-CO2 Data'!E21241="CH4",'EPA non-CO2 Data'!H21241*About!$B$101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 x14ac:dyDescent="0.25">
      <c r="A21242" t="s">
        <v>258</v>
      </c>
      <c r="B21242" t="s">
        <v>960</v>
      </c>
      <c r="C21242" t="s">
        <v>977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2,IF('EPA non-CO2 Data'!E21242="CH4",'EPA non-CO2 Data'!H21242*About!$B$101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 x14ac:dyDescent="0.25">
      <c r="A21243" t="s">
        <v>258</v>
      </c>
      <c r="B21243" t="s">
        <v>960</v>
      </c>
      <c r="C21243" t="s">
        <v>977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2,IF('EPA non-CO2 Data'!E21243="CH4",'EPA non-CO2 Data'!H21243*About!$B$101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 x14ac:dyDescent="0.25">
      <c r="A21244" t="s">
        <v>258</v>
      </c>
      <c r="B21244" t="s">
        <v>960</v>
      </c>
      <c r="C21244" t="s">
        <v>977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2,IF('EPA non-CO2 Data'!E21244="CH4",'EPA non-CO2 Data'!H21244*About!$B$101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 x14ac:dyDescent="0.25">
      <c r="A21245" t="s">
        <v>258</v>
      </c>
      <c r="B21245" t="s">
        <v>960</v>
      </c>
      <c r="C21245" t="s">
        <v>977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2,IF('EPA non-CO2 Data'!E21245="CH4",'EPA non-CO2 Data'!H21245*About!$B$101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 x14ac:dyDescent="0.25">
      <c r="A21246" t="s">
        <v>258</v>
      </c>
      <c r="B21246" t="s">
        <v>960</v>
      </c>
      <c r="C21246" t="s">
        <v>977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2,IF('EPA non-CO2 Data'!E21246="CH4",'EPA non-CO2 Data'!H21246*About!$B$101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 x14ac:dyDescent="0.25">
      <c r="A21247" t="s">
        <v>258</v>
      </c>
      <c r="B21247" t="s">
        <v>960</v>
      </c>
      <c r="C21247" t="s">
        <v>977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2,IF('EPA non-CO2 Data'!E21247="CH4",'EPA non-CO2 Data'!H21247*About!$B$101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 x14ac:dyDescent="0.25">
      <c r="A21248" t="s">
        <v>258</v>
      </c>
      <c r="B21248" t="s">
        <v>960</v>
      </c>
      <c r="C21248" t="s">
        <v>977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2,IF('EPA non-CO2 Data'!E21248="CH4",'EPA non-CO2 Data'!H21248*About!$B$101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 x14ac:dyDescent="0.25">
      <c r="A21249" t="s">
        <v>258</v>
      </c>
      <c r="B21249" t="s">
        <v>960</v>
      </c>
      <c r="C21249" t="s">
        <v>977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2,IF('EPA non-CO2 Data'!E21249="CH4",'EPA non-CO2 Data'!H21249*About!$B$101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 x14ac:dyDescent="0.25">
      <c r="A21250" t="s">
        <v>258</v>
      </c>
      <c r="B21250" t="s">
        <v>960</v>
      </c>
      <c r="C21250" t="s">
        <v>977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2,IF('EPA non-CO2 Data'!E21250="CH4",'EPA non-CO2 Data'!H21250*About!$B$101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 x14ac:dyDescent="0.25">
      <c r="A21251" t="s">
        <v>258</v>
      </c>
      <c r="B21251" t="s">
        <v>960</v>
      </c>
      <c r="C21251" t="s">
        <v>977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2,IF('EPA non-CO2 Data'!E21251="CH4",'EPA non-CO2 Data'!H21251*About!$B$101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 x14ac:dyDescent="0.25">
      <c r="A21252" t="s">
        <v>258</v>
      </c>
      <c r="B21252" t="s">
        <v>960</v>
      </c>
      <c r="C21252" t="s">
        <v>977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2,IF('EPA non-CO2 Data'!E21252="CH4",'EPA non-CO2 Data'!H21252*About!$B$101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 x14ac:dyDescent="0.25">
      <c r="A21253" t="s">
        <v>258</v>
      </c>
      <c r="B21253" t="s">
        <v>960</v>
      </c>
      <c r="C21253" t="s">
        <v>977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2,IF('EPA non-CO2 Data'!E21253="CH4",'EPA non-CO2 Data'!H21253*About!$B$101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 x14ac:dyDescent="0.25">
      <c r="A21254" t="s">
        <v>258</v>
      </c>
      <c r="B21254" t="s">
        <v>960</v>
      </c>
      <c r="C21254" t="s">
        <v>977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2,IF('EPA non-CO2 Data'!E21254="CH4",'EPA non-CO2 Data'!H21254*About!$B$101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 x14ac:dyDescent="0.25">
      <c r="A21255" t="s">
        <v>258</v>
      </c>
      <c r="B21255" t="s">
        <v>960</v>
      </c>
      <c r="C21255" t="s">
        <v>977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2,IF('EPA non-CO2 Data'!E21255="CH4",'EPA non-CO2 Data'!H21255*About!$B$101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 x14ac:dyDescent="0.25">
      <c r="A21256" t="s">
        <v>258</v>
      </c>
      <c r="B21256" t="s">
        <v>960</v>
      </c>
      <c r="C21256" t="s">
        <v>977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2,IF('EPA non-CO2 Data'!E21256="CH4",'EPA non-CO2 Data'!H21256*About!$B$101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 x14ac:dyDescent="0.25">
      <c r="A21257" t="s">
        <v>258</v>
      </c>
      <c r="B21257" t="s">
        <v>960</v>
      </c>
      <c r="C21257" t="s">
        <v>977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2,IF('EPA non-CO2 Data'!E21257="CH4",'EPA non-CO2 Data'!H21257*About!$B$101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 x14ac:dyDescent="0.25">
      <c r="A21258" t="s">
        <v>258</v>
      </c>
      <c r="B21258" t="s">
        <v>960</v>
      </c>
      <c r="C21258" t="s">
        <v>977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2,IF('EPA non-CO2 Data'!E21258="CH4",'EPA non-CO2 Data'!H21258*About!$B$101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 x14ac:dyDescent="0.25">
      <c r="A21259" t="s">
        <v>258</v>
      </c>
      <c r="B21259" t="s">
        <v>960</v>
      </c>
      <c r="C21259" t="s">
        <v>977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2,IF('EPA non-CO2 Data'!E21259="CH4",'EPA non-CO2 Data'!H21259*About!$B$101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 x14ac:dyDescent="0.25">
      <c r="A21260" t="s">
        <v>258</v>
      </c>
      <c r="B21260" t="s">
        <v>960</v>
      </c>
      <c r="C21260" t="s">
        <v>977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2,IF('EPA non-CO2 Data'!E21260="CH4",'EPA non-CO2 Data'!H21260*About!$B$101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 x14ac:dyDescent="0.25">
      <c r="A21261" t="s">
        <v>258</v>
      </c>
      <c r="B21261" t="s">
        <v>960</v>
      </c>
      <c r="C21261" t="s">
        <v>977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2,IF('EPA non-CO2 Data'!E21261="CH4",'EPA non-CO2 Data'!H21261*About!$B$101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 x14ac:dyDescent="0.25">
      <c r="A21262" t="s">
        <v>258</v>
      </c>
      <c r="B21262" t="s">
        <v>960</v>
      </c>
      <c r="C21262" t="s">
        <v>977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2,IF('EPA non-CO2 Data'!E21262="CH4",'EPA non-CO2 Data'!H21262*About!$B$101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 x14ac:dyDescent="0.25">
      <c r="A21263" t="s">
        <v>258</v>
      </c>
      <c r="B21263" t="s">
        <v>960</v>
      </c>
      <c r="C21263" t="s">
        <v>977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2,IF('EPA non-CO2 Data'!E21263="CH4",'EPA non-CO2 Data'!H21263*About!$B$101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 x14ac:dyDescent="0.25">
      <c r="A21264" t="s">
        <v>258</v>
      </c>
      <c r="B21264" t="s">
        <v>960</v>
      </c>
      <c r="C21264" t="s">
        <v>977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2,IF('EPA non-CO2 Data'!E21264="CH4",'EPA non-CO2 Data'!H21264*About!$B$101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 x14ac:dyDescent="0.25">
      <c r="A21265" t="s">
        <v>258</v>
      </c>
      <c r="B21265" t="s">
        <v>960</v>
      </c>
      <c r="C21265" t="s">
        <v>977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2,IF('EPA non-CO2 Data'!E21265="CH4",'EPA non-CO2 Data'!H21265*About!$B$101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 x14ac:dyDescent="0.25">
      <c r="A21266" t="s">
        <v>258</v>
      </c>
      <c r="B21266" t="s">
        <v>960</v>
      </c>
      <c r="C21266" t="s">
        <v>977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2,IF('EPA non-CO2 Data'!E21266="CH4",'EPA non-CO2 Data'!H21266*About!$B$101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 x14ac:dyDescent="0.25">
      <c r="A21267" t="s">
        <v>258</v>
      </c>
      <c r="B21267" t="s">
        <v>960</v>
      </c>
      <c r="C21267" t="s">
        <v>977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2,IF('EPA non-CO2 Data'!E21267="CH4",'EPA non-CO2 Data'!H21267*About!$B$101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 x14ac:dyDescent="0.25">
      <c r="A21268" t="s">
        <v>258</v>
      </c>
      <c r="B21268" t="s">
        <v>960</v>
      </c>
      <c r="C21268" t="s">
        <v>977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2,IF('EPA non-CO2 Data'!E21268="CH4",'EPA non-CO2 Data'!H21268*About!$B$101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 x14ac:dyDescent="0.25">
      <c r="A21269" t="s">
        <v>258</v>
      </c>
      <c r="B21269" t="s">
        <v>960</v>
      </c>
      <c r="C21269" t="s">
        <v>977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2,IF('EPA non-CO2 Data'!E21269="CH4",'EPA non-CO2 Data'!H21269*About!$B$101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 x14ac:dyDescent="0.25">
      <c r="A21270" t="s">
        <v>258</v>
      </c>
      <c r="B21270" t="s">
        <v>960</v>
      </c>
      <c r="C21270" t="s">
        <v>977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2,IF('EPA non-CO2 Data'!E21270="CH4",'EPA non-CO2 Data'!H21270*About!$B$101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 x14ac:dyDescent="0.25">
      <c r="A21271" t="s">
        <v>258</v>
      </c>
      <c r="B21271" t="s">
        <v>960</v>
      </c>
      <c r="C21271" t="s">
        <v>977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2,IF('EPA non-CO2 Data'!E21271="CH4",'EPA non-CO2 Data'!H21271*About!$B$101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 x14ac:dyDescent="0.25">
      <c r="A21272" t="s">
        <v>258</v>
      </c>
      <c r="B21272" t="s">
        <v>960</v>
      </c>
      <c r="C21272" t="s">
        <v>977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2,IF('EPA non-CO2 Data'!E21272="CH4",'EPA non-CO2 Data'!H21272*About!$B$101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 x14ac:dyDescent="0.25">
      <c r="A21273" t="s">
        <v>258</v>
      </c>
      <c r="B21273" t="s">
        <v>960</v>
      </c>
      <c r="C21273" t="s">
        <v>977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2,IF('EPA non-CO2 Data'!E21273="CH4",'EPA non-CO2 Data'!H21273*About!$B$101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 x14ac:dyDescent="0.25">
      <c r="A21274" t="s">
        <v>258</v>
      </c>
      <c r="B21274" t="s">
        <v>960</v>
      </c>
      <c r="C21274" t="s">
        <v>977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2,IF('EPA non-CO2 Data'!E21274="CH4",'EPA non-CO2 Data'!H21274*About!$B$101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 x14ac:dyDescent="0.25">
      <c r="A21275" t="s">
        <v>258</v>
      </c>
      <c r="B21275" t="s">
        <v>960</v>
      </c>
      <c r="C21275" t="s">
        <v>977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2,IF('EPA non-CO2 Data'!E21275="CH4",'EPA non-CO2 Data'!H21275*About!$B$101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 x14ac:dyDescent="0.25">
      <c r="A21276" t="s">
        <v>258</v>
      </c>
      <c r="B21276" t="s">
        <v>960</v>
      </c>
      <c r="C21276" t="s">
        <v>977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2,IF('EPA non-CO2 Data'!E21276="CH4",'EPA non-CO2 Data'!H21276*About!$B$101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 x14ac:dyDescent="0.25">
      <c r="A21277" t="s">
        <v>258</v>
      </c>
      <c r="B21277" t="s">
        <v>960</v>
      </c>
      <c r="C21277" t="s">
        <v>977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2,IF('EPA non-CO2 Data'!E21277="CH4",'EPA non-CO2 Data'!H21277*About!$B$101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 x14ac:dyDescent="0.25">
      <c r="A21278" t="s">
        <v>258</v>
      </c>
      <c r="B21278" t="s">
        <v>960</v>
      </c>
      <c r="C21278" t="s">
        <v>977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2,IF('EPA non-CO2 Data'!E21278="CH4",'EPA non-CO2 Data'!H21278*About!$B$101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 x14ac:dyDescent="0.25">
      <c r="A21279" t="s">
        <v>258</v>
      </c>
      <c r="B21279" t="s">
        <v>960</v>
      </c>
      <c r="C21279" t="s">
        <v>977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2,IF('EPA non-CO2 Data'!E21279="CH4",'EPA non-CO2 Data'!H21279*About!$B$101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 x14ac:dyDescent="0.25">
      <c r="A21280" t="s">
        <v>258</v>
      </c>
      <c r="B21280" t="s">
        <v>960</v>
      </c>
      <c r="C21280" t="s">
        <v>977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2,IF('EPA non-CO2 Data'!E21280="CH4",'EPA non-CO2 Data'!H21280*About!$B$101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 x14ac:dyDescent="0.25">
      <c r="A21281" t="s">
        <v>258</v>
      </c>
      <c r="B21281" t="s">
        <v>960</v>
      </c>
      <c r="C21281" t="s">
        <v>977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2,IF('EPA non-CO2 Data'!E21281="CH4",'EPA non-CO2 Data'!H21281*About!$B$101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 x14ac:dyDescent="0.25">
      <c r="A21282" t="s">
        <v>258</v>
      </c>
      <c r="B21282" t="s">
        <v>960</v>
      </c>
      <c r="C21282" t="s">
        <v>977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2,IF('EPA non-CO2 Data'!E21282="CH4",'EPA non-CO2 Data'!H21282*About!$B$101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 x14ac:dyDescent="0.25">
      <c r="A21283" t="s">
        <v>258</v>
      </c>
      <c r="B21283" t="s">
        <v>960</v>
      </c>
      <c r="C21283" t="s">
        <v>977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2,IF('EPA non-CO2 Data'!E21283="CH4",'EPA non-CO2 Data'!H21283*About!$B$101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 x14ac:dyDescent="0.25">
      <c r="A21284" t="s">
        <v>258</v>
      </c>
      <c r="B21284" t="s">
        <v>960</v>
      </c>
      <c r="C21284" t="s">
        <v>977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2,IF('EPA non-CO2 Data'!E21284="CH4",'EPA non-CO2 Data'!H21284*About!$B$101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 x14ac:dyDescent="0.25">
      <c r="A21285" t="s">
        <v>258</v>
      </c>
      <c r="B21285" t="s">
        <v>960</v>
      </c>
      <c r="C21285" t="s">
        <v>977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2,IF('EPA non-CO2 Data'!E21285="CH4",'EPA non-CO2 Data'!H21285*About!$B$101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 x14ac:dyDescent="0.25">
      <c r="A21286" t="s">
        <v>258</v>
      </c>
      <c r="B21286" t="s">
        <v>960</v>
      </c>
      <c r="C21286" t="s">
        <v>977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2,IF('EPA non-CO2 Data'!E21286="CH4",'EPA non-CO2 Data'!H21286*About!$B$101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 x14ac:dyDescent="0.25">
      <c r="A21287" t="s">
        <v>258</v>
      </c>
      <c r="B21287" t="s">
        <v>960</v>
      </c>
      <c r="C21287" t="s">
        <v>977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2,IF('EPA non-CO2 Data'!E21287="CH4",'EPA non-CO2 Data'!H21287*About!$B$101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 x14ac:dyDescent="0.25">
      <c r="A21288" t="s">
        <v>258</v>
      </c>
      <c r="B21288" t="s">
        <v>960</v>
      </c>
      <c r="C21288" t="s">
        <v>977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2,IF('EPA non-CO2 Data'!E21288="CH4",'EPA non-CO2 Data'!H21288*About!$B$101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 x14ac:dyDescent="0.25">
      <c r="A21289" t="s">
        <v>258</v>
      </c>
      <c r="B21289" t="s">
        <v>960</v>
      </c>
      <c r="C21289" t="s">
        <v>977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2,IF('EPA non-CO2 Data'!E21289="CH4",'EPA non-CO2 Data'!H21289*About!$B$101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 x14ac:dyDescent="0.25">
      <c r="A21290" t="s">
        <v>258</v>
      </c>
      <c r="B21290" t="s">
        <v>960</v>
      </c>
      <c r="C21290" t="s">
        <v>977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2,IF('EPA non-CO2 Data'!E21290="CH4",'EPA non-CO2 Data'!H21290*About!$B$101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 x14ac:dyDescent="0.25">
      <c r="A21291" t="s">
        <v>258</v>
      </c>
      <c r="B21291" t="s">
        <v>960</v>
      </c>
      <c r="C21291" t="s">
        <v>977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2,IF('EPA non-CO2 Data'!E21291="CH4",'EPA non-CO2 Data'!H21291*About!$B$101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 x14ac:dyDescent="0.25">
      <c r="A21292" t="s">
        <v>258</v>
      </c>
      <c r="B21292" t="s">
        <v>960</v>
      </c>
      <c r="C21292" t="s">
        <v>977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2,IF('EPA non-CO2 Data'!E21292="CH4",'EPA non-CO2 Data'!H21292*About!$B$101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 x14ac:dyDescent="0.25">
      <c r="A21293" t="s">
        <v>258</v>
      </c>
      <c r="B21293" t="s">
        <v>960</v>
      </c>
      <c r="C21293" t="s">
        <v>977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2,IF('EPA non-CO2 Data'!E21293="CH4",'EPA non-CO2 Data'!H21293*About!$B$101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 x14ac:dyDescent="0.25">
      <c r="A21294" t="s">
        <v>258</v>
      </c>
      <c r="B21294" t="s">
        <v>960</v>
      </c>
      <c r="C21294" t="s">
        <v>977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2,IF('EPA non-CO2 Data'!E21294="CH4",'EPA non-CO2 Data'!H21294*About!$B$101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 x14ac:dyDescent="0.25">
      <c r="A21295" t="s">
        <v>258</v>
      </c>
      <c r="B21295" t="s">
        <v>960</v>
      </c>
      <c r="C21295" t="s">
        <v>977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2,IF('EPA non-CO2 Data'!E21295="CH4",'EPA non-CO2 Data'!H21295*About!$B$101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 x14ac:dyDescent="0.25">
      <c r="A21296" t="s">
        <v>258</v>
      </c>
      <c r="B21296" t="s">
        <v>960</v>
      </c>
      <c r="C21296" t="s">
        <v>977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2,IF('EPA non-CO2 Data'!E21296="CH4",'EPA non-CO2 Data'!H21296*About!$B$101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 x14ac:dyDescent="0.25">
      <c r="A21297" t="s">
        <v>258</v>
      </c>
      <c r="B21297" t="s">
        <v>960</v>
      </c>
      <c r="C21297" t="s">
        <v>977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2,IF('EPA non-CO2 Data'!E21297="CH4",'EPA non-CO2 Data'!H21297*About!$B$101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 x14ac:dyDescent="0.25">
      <c r="A21298" t="s">
        <v>258</v>
      </c>
      <c r="B21298" t="s">
        <v>960</v>
      </c>
      <c r="C21298" t="s">
        <v>977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2,IF('EPA non-CO2 Data'!E21298="CH4",'EPA non-CO2 Data'!H21298*About!$B$101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 x14ac:dyDescent="0.25">
      <c r="A21299" t="s">
        <v>258</v>
      </c>
      <c r="B21299" t="s">
        <v>960</v>
      </c>
      <c r="C21299" t="s">
        <v>977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2,IF('EPA non-CO2 Data'!E21299="CH4",'EPA non-CO2 Data'!H21299*About!$B$101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 x14ac:dyDescent="0.25">
      <c r="A21300" t="s">
        <v>258</v>
      </c>
      <c r="B21300" t="s">
        <v>960</v>
      </c>
      <c r="C21300" t="s">
        <v>977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2,IF('EPA non-CO2 Data'!E21300="CH4",'EPA non-CO2 Data'!H21300*About!$B$101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 x14ac:dyDescent="0.25">
      <c r="A21301" t="s">
        <v>258</v>
      </c>
      <c r="B21301" t="s">
        <v>960</v>
      </c>
      <c r="C21301" t="s">
        <v>977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2,IF('EPA non-CO2 Data'!E21301="CH4",'EPA non-CO2 Data'!H21301*About!$B$101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 x14ac:dyDescent="0.25">
      <c r="A21302" t="s">
        <v>258</v>
      </c>
      <c r="B21302" t="s">
        <v>960</v>
      </c>
      <c r="C21302" t="s">
        <v>977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2,IF('EPA non-CO2 Data'!E21302="CH4",'EPA non-CO2 Data'!H21302*About!$B$101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 x14ac:dyDescent="0.25">
      <c r="A21303" t="s">
        <v>258</v>
      </c>
      <c r="B21303" t="s">
        <v>960</v>
      </c>
      <c r="C21303" t="s">
        <v>977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2,IF('EPA non-CO2 Data'!E21303="CH4",'EPA non-CO2 Data'!H21303*About!$B$101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 x14ac:dyDescent="0.25">
      <c r="A21304" t="s">
        <v>258</v>
      </c>
      <c r="B21304" t="s">
        <v>960</v>
      </c>
      <c r="C21304" t="s">
        <v>977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2,IF('EPA non-CO2 Data'!E21304="CH4",'EPA non-CO2 Data'!H21304*About!$B$101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 x14ac:dyDescent="0.25">
      <c r="A21305" t="s">
        <v>258</v>
      </c>
      <c r="B21305" t="s">
        <v>960</v>
      </c>
      <c r="C21305" t="s">
        <v>977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2,IF('EPA non-CO2 Data'!E21305="CH4",'EPA non-CO2 Data'!H21305*About!$B$101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 x14ac:dyDescent="0.25">
      <c r="A21306" t="s">
        <v>258</v>
      </c>
      <c r="B21306" t="s">
        <v>960</v>
      </c>
      <c r="C21306" t="s">
        <v>977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2,IF('EPA non-CO2 Data'!E21306="CH4",'EPA non-CO2 Data'!H21306*About!$B$101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 x14ac:dyDescent="0.25">
      <c r="A21307" t="s">
        <v>258</v>
      </c>
      <c r="B21307" t="s">
        <v>960</v>
      </c>
      <c r="C21307" t="s">
        <v>977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2,IF('EPA non-CO2 Data'!E21307="CH4",'EPA non-CO2 Data'!H21307*About!$B$101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 x14ac:dyDescent="0.25">
      <c r="A21308" t="s">
        <v>258</v>
      </c>
      <c r="B21308" t="s">
        <v>960</v>
      </c>
      <c r="C21308" t="s">
        <v>977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2,IF('EPA non-CO2 Data'!E21308="CH4",'EPA non-CO2 Data'!H21308*About!$B$101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 x14ac:dyDescent="0.25">
      <c r="A21309" t="s">
        <v>258</v>
      </c>
      <c r="B21309" t="s">
        <v>960</v>
      </c>
      <c r="C21309" t="s">
        <v>977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2,IF('EPA non-CO2 Data'!E21309="CH4",'EPA non-CO2 Data'!H21309*About!$B$101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 x14ac:dyDescent="0.25">
      <c r="A21310" t="s">
        <v>258</v>
      </c>
      <c r="B21310" t="s">
        <v>960</v>
      </c>
      <c r="C21310" t="s">
        <v>977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2,IF('EPA non-CO2 Data'!E21310="CH4",'EPA non-CO2 Data'!H21310*About!$B$101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 x14ac:dyDescent="0.25">
      <c r="A21311" t="s">
        <v>258</v>
      </c>
      <c r="B21311" t="s">
        <v>960</v>
      </c>
      <c r="C21311" t="s">
        <v>977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2,IF('EPA non-CO2 Data'!E21311="CH4",'EPA non-CO2 Data'!H21311*About!$B$101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 x14ac:dyDescent="0.25">
      <c r="A21312" t="s">
        <v>258</v>
      </c>
      <c r="B21312" t="s">
        <v>960</v>
      </c>
      <c r="C21312" t="s">
        <v>977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2,IF('EPA non-CO2 Data'!E21312="CH4",'EPA non-CO2 Data'!H21312*About!$B$101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 x14ac:dyDescent="0.25">
      <c r="A21313" t="s">
        <v>258</v>
      </c>
      <c r="B21313" t="s">
        <v>960</v>
      </c>
      <c r="C21313" t="s">
        <v>977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2,IF('EPA non-CO2 Data'!E21313="CH4",'EPA non-CO2 Data'!H21313*About!$B$101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 x14ac:dyDescent="0.25">
      <c r="A21314" t="s">
        <v>258</v>
      </c>
      <c r="B21314" t="s">
        <v>960</v>
      </c>
      <c r="C21314" t="s">
        <v>977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2,IF('EPA non-CO2 Data'!E21314="CH4",'EPA non-CO2 Data'!H21314*About!$B$101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 x14ac:dyDescent="0.25">
      <c r="A21315" t="s">
        <v>258</v>
      </c>
      <c r="B21315" t="s">
        <v>960</v>
      </c>
      <c r="C21315" t="s">
        <v>977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2,IF('EPA non-CO2 Data'!E21315="CH4",'EPA non-CO2 Data'!H21315*About!$B$101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 x14ac:dyDescent="0.25">
      <c r="A21316" t="s">
        <v>258</v>
      </c>
      <c r="B21316" t="s">
        <v>960</v>
      </c>
      <c r="C21316" t="s">
        <v>977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2,IF('EPA non-CO2 Data'!E21316="CH4",'EPA non-CO2 Data'!H21316*About!$B$101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 x14ac:dyDescent="0.25">
      <c r="A21317" t="s">
        <v>258</v>
      </c>
      <c r="B21317" t="s">
        <v>960</v>
      </c>
      <c r="C21317" t="s">
        <v>977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2,IF('EPA non-CO2 Data'!E21317="CH4",'EPA non-CO2 Data'!H21317*About!$B$101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 x14ac:dyDescent="0.25">
      <c r="A21318" t="s">
        <v>258</v>
      </c>
      <c r="B21318" t="s">
        <v>960</v>
      </c>
      <c r="C21318" t="s">
        <v>977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2,IF('EPA non-CO2 Data'!E21318="CH4",'EPA non-CO2 Data'!H21318*About!$B$101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 x14ac:dyDescent="0.25">
      <c r="A21319" t="s">
        <v>258</v>
      </c>
      <c r="B21319" t="s">
        <v>960</v>
      </c>
      <c r="C21319" t="s">
        <v>977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2,IF('EPA non-CO2 Data'!E21319="CH4",'EPA non-CO2 Data'!H21319*About!$B$101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 x14ac:dyDescent="0.25">
      <c r="A21320" t="s">
        <v>258</v>
      </c>
      <c r="B21320" t="s">
        <v>960</v>
      </c>
      <c r="C21320" t="s">
        <v>977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2,IF('EPA non-CO2 Data'!E21320="CH4",'EPA non-CO2 Data'!H21320*About!$B$101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 x14ac:dyDescent="0.25">
      <c r="A21321" t="s">
        <v>258</v>
      </c>
      <c r="B21321" t="s">
        <v>960</v>
      </c>
      <c r="C21321" t="s">
        <v>977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2,IF('EPA non-CO2 Data'!E21321="CH4",'EPA non-CO2 Data'!H21321*About!$B$101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 x14ac:dyDescent="0.25">
      <c r="A21322" t="s">
        <v>258</v>
      </c>
      <c r="B21322" t="s">
        <v>960</v>
      </c>
      <c r="C21322" t="s">
        <v>977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2,IF('EPA non-CO2 Data'!E21322="CH4",'EPA non-CO2 Data'!H21322*About!$B$101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 x14ac:dyDescent="0.25">
      <c r="A21323" t="s">
        <v>258</v>
      </c>
      <c r="B21323" t="s">
        <v>960</v>
      </c>
      <c r="C21323" t="s">
        <v>977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2,IF('EPA non-CO2 Data'!E21323="CH4",'EPA non-CO2 Data'!H21323*About!$B$101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 x14ac:dyDescent="0.25">
      <c r="A21324" t="s">
        <v>258</v>
      </c>
      <c r="B21324" t="s">
        <v>960</v>
      </c>
      <c r="C21324" t="s">
        <v>977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2,IF('EPA non-CO2 Data'!E21324="CH4",'EPA non-CO2 Data'!H21324*About!$B$101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 x14ac:dyDescent="0.25">
      <c r="A21325" t="s">
        <v>258</v>
      </c>
      <c r="B21325" t="s">
        <v>960</v>
      </c>
      <c r="C21325" t="s">
        <v>977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2,IF('EPA non-CO2 Data'!E21325="CH4",'EPA non-CO2 Data'!H21325*About!$B$101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 x14ac:dyDescent="0.25">
      <c r="A21326" t="s">
        <v>258</v>
      </c>
      <c r="B21326" t="s">
        <v>960</v>
      </c>
      <c r="C21326" t="s">
        <v>977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2,IF('EPA non-CO2 Data'!E21326="CH4",'EPA non-CO2 Data'!H21326*About!$B$101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 x14ac:dyDescent="0.25">
      <c r="A21327" t="s">
        <v>258</v>
      </c>
      <c r="B21327" t="s">
        <v>960</v>
      </c>
      <c r="C21327" t="s">
        <v>977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2,IF('EPA non-CO2 Data'!E21327="CH4",'EPA non-CO2 Data'!H21327*About!$B$101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 x14ac:dyDescent="0.25">
      <c r="A21328" t="s">
        <v>258</v>
      </c>
      <c r="B21328" t="s">
        <v>960</v>
      </c>
      <c r="C21328" t="s">
        <v>977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2,IF('EPA non-CO2 Data'!E21328="CH4",'EPA non-CO2 Data'!H21328*About!$B$101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 x14ac:dyDescent="0.25">
      <c r="A21329" t="s">
        <v>258</v>
      </c>
      <c r="B21329" t="s">
        <v>960</v>
      </c>
      <c r="C21329" t="s">
        <v>977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2,IF('EPA non-CO2 Data'!E21329="CH4",'EPA non-CO2 Data'!H21329*About!$B$101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 x14ac:dyDescent="0.25">
      <c r="A21330" t="s">
        <v>258</v>
      </c>
      <c r="B21330" t="s">
        <v>960</v>
      </c>
      <c r="C21330" t="s">
        <v>977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2,IF('EPA non-CO2 Data'!E21330="CH4",'EPA non-CO2 Data'!H21330*About!$B$101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 x14ac:dyDescent="0.25">
      <c r="A21331" t="s">
        <v>258</v>
      </c>
      <c r="B21331" t="s">
        <v>960</v>
      </c>
      <c r="C21331" t="s">
        <v>977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2,IF('EPA non-CO2 Data'!E21331="CH4",'EPA non-CO2 Data'!H21331*About!$B$101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 x14ac:dyDescent="0.25">
      <c r="A21332" t="s">
        <v>258</v>
      </c>
      <c r="B21332" t="s">
        <v>960</v>
      </c>
      <c r="C21332" t="s">
        <v>977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2,IF('EPA non-CO2 Data'!E21332="CH4",'EPA non-CO2 Data'!H21332*About!$B$101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 x14ac:dyDescent="0.25">
      <c r="A21333" t="s">
        <v>258</v>
      </c>
      <c r="B21333" t="s">
        <v>960</v>
      </c>
      <c r="C21333" t="s">
        <v>977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2,IF('EPA non-CO2 Data'!E21333="CH4",'EPA non-CO2 Data'!H21333*About!$B$101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 x14ac:dyDescent="0.25">
      <c r="A21334" t="s">
        <v>258</v>
      </c>
      <c r="B21334" t="s">
        <v>960</v>
      </c>
      <c r="C21334" t="s">
        <v>977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2,IF('EPA non-CO2 Data'!E21334="CH4",'EPA non-CO2 Data'!H21334*About!$B$101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 x14ac:dyDescent="0.25">
      <c r="A21335" t="s">
        <v>258</v>
      </c>
      <c r="B21335" t="s">
        <v>960</v>
      </c>
      <c r="C21335" t="s">
        <v>977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2,IF('EPA non-CO2 Data'!E21335="CH4",'EPA non-CO2 Data'!H21335*About!$B$101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 x14ac:dyDescent="0.25">
      <c r="A21336" t="s">
        <v>258</v>
      </c>
      <c r="B21336" t="s">
        <v>960</v>
      </c>
      <c r="C21336" t="s">
        <v>977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2,IF('EPA non-CO2 Data'!E21336="CH4",'EPA non-CO2 Data'!H21336*About!$B$101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 x14ac:dyDescent="0.25">
      <c r="A21337" t="s">
        <v>258</v>
      </c>
      <c r="B21337" t="s">
        <v>960</v>
      </c>
      <c r="C21337" t="s">
        <v>977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2,IF('EPA non-CO2 Data'!E21337="CH4",'EPA non-CO2 Data'!H21337*About!$B$101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 x14ac:dyDescent="0.25">
      <c r="A21338" t="s">
        <v>258</v>
      </c>
      <c r="B21338" t="s">
        <v>960</v>
      </c>
      <c r="C21338" t="s">
        <v>977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2,IF('EPA non-CO2 Data'!E21338="CH4",'EPA non-CO2 Data'!H21338*About!$B$101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 x14ac:dyDescent="0.25">
      <c r="A21339" t="s">
        <v>258</v>
      </c>
      <c r="B21339" t="s">
        <v>960</v>
      </c>
      <c r="C21339" t="s">
        <v>977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2,IF('EPA non-CO2 Data'!E21339="CH4",'EPA non-CO2 Data'!H21339*About!$B$101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 x14ac:dyDescent="0.25">
      <c r="A21340" t="s">
        <v>258</v>
      </c>
      <c r="B21340" t="s">
        <v>960</v>
      </c>
      <c r="C21340" t="s">
        <v>977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2,IF('EPA non-CO2 Data'!E21340="CH4",'EPA non-CO2 Data'!H21340*About!$B$101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 x14ac:dyDescent="0.25">
      <c r="A21341" t="s">
        <v>258</v>
      </c>
      <c r="B21341" t="s">
        <v>960</v>
      </c>
      <c r="C21341" t="s">
        <v>977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2,IF('EPA non-CO2 Data'!E21341="CH4",'EPA non-CO2 Data'!H21341*About!$B$101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 x14ac:dyDescent="0.25">
      <c r="A21342" t="s">
        <v>258</v>
      </c>
      <c r="B21342" t="s">
        <v>960</v>
      </c>
      <c r="C21342" t="s">
        <v>977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2,IF('EPA non-CO2 Data'!E21342="CH4",'EPA non-CO2 Data'!H21342*About!$B$101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 x14ac:dyDescent="0.25">
      <c r="A21343" t="s">
        <v>258</v>
      </c>
      <c r="B21343" t="s">
        <v>960</v>
      </c>
      <c r="C21343" t="s">
        <v>977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2,IF('EPA non-CO2 Data'!E21343="CH4",'EPA non-CO2 Data'!H21343*About!$B$101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 x14ac:dyDescent="0.25">
      <c r="A21344" t="s">
        <v>258</v>
      </c>
      <c r="B21344" t="s">
        <v>960</v>
      </c>
      <c r="C21344" t="s">
        <v>977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2,IF('EPA non-CO2 Data'!E21344="CH4",'EPA non-CO2 Data'!H21344*About!$B$101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 x14ac:dyDescent="0.25">
      <c r="A21345" t="s">
        <v>258</v>
      </c>
      <c r="B21345" t="s">
        <v>960</v>
      </c>
      <c r="C21345" t="s">
        <v>977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2,IF('EPA non-CO2 Data'!E21345="CH4",'EPA non-CO2 Data'!H21345*About!$B$101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 x14ac:dyDescent="0.25">
      <c r="A21346" t="s">
        <v>258</v>
      </c>
      <c r="B21346" t="s">
        <v>960</v>
      </c>
      <c r="C21346" t="s">
        <v>977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2,IF('EPA non-CO2 Data'!E21346="CH4",'EPA non-CO2 Data'!H21346*About!$B$101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 x14ac:dyDescent="0.25">
      <c r="A21347" t="s">
        <v>258</v>
      </c>
      <c r="B21347" t="s">
        <v>960</v>
      </c>
      <c r="C21347" t="s">
        <v>977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2,IF('EPA non-CO2 Data'!E21347="CH4",'EPA non-CO2 Data'!H21347*About!$B$101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 x14ac:dyDescent="0.25">
      <c r="A21348" t="s">
        <v>258</v>
      </c>
      <c r="B21348" t="s">
        <v>960</v>
      </c>
      <c r="C21348" t="s">
        <v>977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2,IF('EPA non-CO2 Data'!E21348="CH4",'EPA non-CO2 Data'!H21348*About!$B$101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 x14ac:dyDescent="0.25">
      <c r="A21349" t="s">
        <v>258</v>
      </c>
      <c r="B21349" t="s">
        <v>960</v>
      </c>
      <c r="C21349" t="s">
        <v>977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2,IF('EPA non-CO2 Data'!E21349="CH4",'EPA non-CO2 Data'!H21349*About!$B$101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 x14ac:dyDescent="0.25">
      <c r="A21350" t="s">
        <v>258</v>
      </c>
      <c r="B21350" t="s">
        <v>960</v>
      </c>
      <c r="C21350" t="s">
        <v>977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2,IF('EPA non-CO2 Data'!E21350="CH4",'EPA non-CO2 Data'!H21350*About!$B$101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 x14ac:dyDescent="0.25">
      <c r="A21351" t="s">
        <v>258</v>
      </c>
      <c r="B21351" t="s">
        <v>960</v>
      </c>
      <c r="C21351" t="s">
        <v>977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2,IF('EPA non-CO2 Data'!E21351="CH4",'EPA non-CO2 Data'!H21351*About!$B$101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 x14ac:dyDescent="0.25">
      <c r="A21352" t="s">
        <v>258</v>
      </c>
      <c r="B21352" t="s">
        <v>960</v>
      </c>
      <c r="C21352" t="s">
        <v>965</v>
      </c>
      <c r="D21352" t="s">
        <v>533</v>
      </c>
      <c r="E21352" t="s">
        <v>967</v>
      </c>
      <c r="F21352">
        <v>1990</v>
      </c>
      <c r="G21352" t="s">
        <v>919</v>
      </c>
      <c r="H21352">
        <v>0</v>
      </c>
      <c r="I21352">
        <f>IF(E21352="N2O",H21352*About!$B$102,IF('EPA non-CO2 Data'!E21352="CH4",'EPA non-CO2 Data'!H21352*About!$B$101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 x14ac:dyDescent="0.25">
      <c r="A21353" t="s">
        <v>258</v>
      </c>
      <c r="B21353" t="s">
        <v>960</v>
      </c>
      <c r="C21353" t="s">
        <v>965</v>
      </c>
      <c r="D21353" t="s">
        <v>533</v>
      </c>
      <c r="E21353" t="s">
        <v>967</v>
      </c>
      <c r="F21353">
        <v>1991</v>
      </c>
      <c r="G21353" t="s">
        <v>919</v>
      </c>
      <c r="H21353">
        <v>0</v>
      </c>
      <c r="I21353">
        <f>IF(E21353="N2O",H21353*About!$B$102,IF('EPA non-CO2 Data'!E21353="CH4",'EPA non-CO2 Data'!H21353*About!$B$101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 x14ac:dyDescent="0.25">
      <c r="A21354" t="s">
        <v>258</v>
      </c>
      <c r="B21354" t="s">
        <v>960</v>
      </c>
      <c r="C21354" t="s">
        <v>965</v>
      </c>
      <c r="D21354" t="s">
        <v>533</v>
      </c>
      <c r="E21354" t="s">
        <v>967</v>
      </c>
      <c r="F21354">
        <v>1992</v>
      </c>
      <c r="G21354" t="s">
        <v>919</v>
      </c>
      <c r="H21354">
        <v>0</v>
      </c>
      <c r="I21354">
        <f>IF(E21354="N2O",H21354*About!$B$102,IF('EPA non-CO2 Data'!E21354="CH4",'EPA non-CO2 Data'!H21354*About!$B$101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 x14ac:dyDescent="0.25">
      <c r="A21355" t="s">
        <v>258</v>
      </c>
      <c r="B21355" t="s">
        <v>960</v>
      </c>
      <c r="C21355" t="s">
        <v>965</v>
      </c>
      <c r="D21355" t="s">
        <v>533</v>
      </c>
      <c r="E21355" t="s">
        <v>967</v>
      </c>
      <c r="F21355">
        <v>1993</v>
      </c>
      <c r="G21355" t="s">
        <v>919</v>
      </c>
      <c r="H21355">
        <v>0</v>
      </c>
      <c r="I21355">
        <f>IF(E21355="N2O",H21355*About!$B$102,IF('EPA non-CO2 Data'!E21355="CH4",'EPA non-CO2 Data'!H21355*About!$B$101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 x14ac:dyDescent="0.25">
      <c r="A21356" t="s">
        <v>258</v>
      </c>
      <c r="B21356" t="s">
        <v>960</v>
      </c>
      <c r="C21356" t="s">
        <v>965</v>
      </c>
      <c r="D21356" t="s">
        <v>533</v>
      </c>
      <c r="E21356" t="s">
        <v>967</v>
      </c>
      <c r="F21356">
        <v>1994</v>
      </c>
      <c r="G21356" t="s">
        <v>919</v>
      </c>
      <c r="H21356">
        <v>0</v>
      </c>
      <c r="I21356">
        <f>IF(E21356="N2O",H21356*About!$B$102,IF('EPA non-CO2 Data'!E21356="CH4",'EPA non-CO2 Data'!H21356*About!$B$101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 x14ac:dyDescent="0.25">
      <c r="A21357" t="s">
        <v>258</v>
      </c>
      <c r="B21357" t="s">
        <v>960</v>
      </c>
      <c r="C21357" t="s">
        <v>965</v>
      </c>
      <c r="D21357" t="s">
        <v>533</v>
      </c>
      <c r="E21357" t="s">
        <v>967</v>
      </c>
      <c r="F21357">
        <v>1995</v>
      </c>
      <c r="G21357" t="s">
        <v>919</v>
      </c>
      <c r="H21357">
        <v>0</v>
      </c>
      <c r="I21357">
        <f>IF(E21357="N2O",H21357*About!$B$102,IF('EPA non-CO2 Data'!E21357="CH4",'EPA non-CO2 Data'!H21357*About!$B$101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 x14ac:dyDescent="0.25">
      <c r="A21358" t="s">
        <v>258</v>
      </c>
      <c r="B21358" t="s">
        <v>960</v>
      </c>
      <c r="C21358" t="s">
        <v>965</v>
      </c>
      <c r="D21358" t="s">
        <v>533</v>
      </c>
      <c r="E21358" t="s">
        <v>967</v>
      </c>
      <c r="F21358">
        <v>1996</v>
      </c>
      <c r="G21358" t="s">
        <v>919</v>
      </c>
      <c r="H21358">
        <v>0</v>
      </c>
      <c r="I21358">
        <f>IF(E21358="N2O",H21358*About!$B$102,IF('EPA non-CO2 Data'!E21358="CH4",'EPA non-CO2 Data'!H21358*About!$B$101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 x14ac:dyDescent="0.25">
      <c r="A21359" t="s">
        <v>258</v>
      </c>
      <c r="B21359" t="s">
        <v>960</v>
      </c>
      <c r="C21359" t="s">
        <v>965</v>
      </c>
      <c r="D21359" t="s">
        <v>533</v>
      </c>
      <c r="E21359" t="s">
        <v>967</v>
      </c>
      <c r="F21359">
        <v>1997</v>
      </c>
      <c r="G21359" t="s">
        <v>919</v>
      </c>
      <c r="H21359">
        <v>0</v>
      </c>
      <c r="I21359">
        <f>IF(E21359="N2O",H21359*About!$B$102,IF('EPA non-CO2 Data'!E21359="CH4",'EPA non-CO2 Data'!H21359*About!$B$101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 x14ac:dyDescent="0.25">
      <c r="A21360" t="s">
        <v>258</v>
      </c>
      <c r="B21360" t="s">
        <v>960</v>
      </c>
      <c r="C21360" t="s">
        <v>965</v>
      </c>
      <c r="D21360" t="s">
        <v>533</v>
      </c>
      <c r="E21360" t="s">
        <v>967</v>
      </c>
      <c r="F21360">
        <v>1998</v>
      </c>
      <c r="G21360" t="s">
        <v>919</v>
      </c>
      <c r="H21360">
        <v>0</v>
      </c>
      <c r="I21360">
        <f>IF(E21360="N2O",H21360*About!$B$102,IF('EPA non-CO2 Data'!E21360="CH4",'EPA non-CO2 Data'!H21360*About!$B$101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 x14ac:dyDescent="0.25">
      <c r="A21361" t="s">
        <v>258</v>
      </c>
      <c r="B21361" t="s">
        <v>960</v>
      </c>
      <c r="C21361" t="s">
        <v>965</v>
      </c>
      <c r="D21361" t="s">
        <v>533</v>
      </c>
      <c r="E21361" t="s">
        <v>967</v>
      </c>
      <c r="F21361">
        <v>1999</v>
      </c>
      <c r="G21361" t="s">
        <v>919</v>
      </c>
      <c r="H21361">
        <v>0</v>
      </c>
      <c r="I21361">
        <f>IF(E21361="N2O",H21361*About!$B$102,IF('EPA non-CO2 Data'!E21361="CH4",'EPA non-CO2 Data'!H21361*About!$B$101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 x14ac:dyDescent="0.25">
      <c r="A21362" t="s">
        <v>258</v>
      </c>
      <c r="B21362" t="s">
        <v>960</v>
      </c>
      <c r="C21362" t="s">
        <v>965</v>
      </c>
      <c r="D21362" t="s">
        <v>533</v>
      </c>
      <c r="E21362" t="s">
        <v>967</v>
      </c>
      <c r="F21362">
        <v>2000</v>
      </c>
      <c r="G21362" t="s">
        <v>919</v>
      </c>
      <c r="H21362">
        <v>0</v>
      </c>
      <c r="I21362">
        <f>IF(E21362="N2O",H21362*About!$B$102,IF('EPA non-CO2 Data'!E21362="CH4",'EPA non-CO2 Data'!H21362*About!$B$101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 x14ac:dyDescent="0.25">
      <c r="A21363" t="s">
        <v>258</v>
      </c>
      <c r="B21363" t="s">
        <v>960</v>
      </c>
      <c r="C21363" t="s">
        <v>965</v>
      </c>
      <c r="D21363" t="s">
        <v>533</v>
      </c>
      <c r="E21363" t="s">
        <v>967</v>
      </c>
      <c r="F21363">
        <v>2001</v>
      </c>
      <c r="G21363" t="s">
        <v>919</v>
      </c>
      <c r="H21363">
        <v>0</v>
      </c>
      <c r="I21363">
        <f>IF(E21363="N2O",H21363*About!$B$102,IF('EPA non-CO2 Data'!E21363="CH4",'EPA non-CO2 Data'!H21363*About!$B$101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 x14ac:dyDescent="0.25">
      <c r="A21364" t="s">
        <v>258</v>
      </c>
      <c r="B21364" t="s">
        <v>960</v>
      </c>
      <c r="C21364" t="s">
        <v>965</v>
      </c>
      <c r="D21364" t="s">
        <v>533</v>
      </c>
      <c r="E21364" t="s">
        <v>967</v>
      </c>
      <c r="F21364">
        <v>2002</v>
      </c>
      <c r="G21364" t="s">
        <v>919</v>
      </c>
      <c r="H21364">
        <v>0</v>
      </c>
      <c r="I21364">
        <f>IF(E21364="N2O",H21364*About!$B$102,IF('EPA non-CO2 Data'!E21364="CH4",'EPA non-CO2 Data'!H21364*About!$B$101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 x14ac:dyDescent="0.25">
      <c r="A21365" t="s">
        <v>258</v>
      </c>
      <c r="B21365" t="s">
        <v>960</v>
      </c>
      <c r="C21365" t="s">
        <v>965</v>
      </c>
      <c r="D21365" t="s">
        <v>533</v>
      </c>
      <c r="E21365" t="s">
        <v>967</v>
      </c>
      <c r="F21365">
        <v>2003</v>
      </c>
      <c r="G21365" t="s">
        <v>919</v>
      </c>
      <c r="H21365">
        <v>0</v>
      </c>
      <c r="I21365">
        <f>IF(E21365="N2O",H21365*About!$B$102,IF('EPA non-CO2 Data'!E21365="CH4",'EPA non-CO2 Data'!H21365*About!$B$101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 x14ac:dyDescent="0.25">
      <c r="A21366" t="s">
        <v>258</v>
      </c>
      <c r="B21366" t="s">
        <v>960</v>
      </c>
      <c r="C21366" t="s">
        <v>965</v>
      </c>
      <c r="D21366" t="s">
        <v>533</v>
      </c>
      <c r="E21366" t="s">
        <v>967</v>
      </c>
      <c r="F21366">
        <v>2004</v>
      </c>
      <c r="G21366" t="s">
        <v>919</v>
      </c>
      <c r="H21366">
        <v>0</v>
      </c>
      <c r="I21366">
        <f>IF(E21366="N2O",H21366*About!$B$102,IF('EPA non-CO2 Data'!E21366="CH4",'EPA non-CO2 Data'!H21366*About!$B$101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 x14ac:dyDescent="0.25">
      <c r="A21367" t="s">
        <v>258</v>
      </c>
      <c r="B21367" t="s">
        <v>960</v>
      </c>
      <c r="C21367" t="s">
        <v>965</v>
      </c>
      <c r="D21367" t="s">
        <v>533</v>
      </c>
      <c r="E21367" t="s">
        <v>967</v>
      </c>
      <c r="F21367">
        <v>2005</v>
      </c>
      <c r="G21367" t="s">
        <v>919</v>
      </c>
      <c r="H21367">
        <v>0</v>
      </c>
      <c r="I21367">
        <f>IF(E21367="N2O",H21367*About!$B$102,IF('EPA non-CO2 Data'!E21367="CH4",'EPA non-CO2 Data'!H21367*About!$B$101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 x14ac:dyDescent="0.25">
      <c r="A21368" t="s">
        <v>258</v>
      </c>
      <c r="B21368" t="s">
        <v>960</v>
      </c>
      <c r="C21368" t="s">
        <v>965</v>
      </c>
      <c r="D21368" t="s">
        <v>533</v>
      </c>
      <c r="E21368" t="s">
        <v>967</v>
      </c>
      <c r="F21368">
        <v>2006</v>
      </c>
      <c r="G21368" t="s">
        <v>919</v>
      </c>
      <c r="H21368">
        <v>0</v>
      </c>
      <c r="I21368">
        <f>IF(E21368="N2O",H21368*About!$B$102,IF('EPA non-CO2 Data'!E21368="CH4",'EPA non-CO2 Data'!H21368*About!$B$101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 x14ac:dyDescent="0.25">
      <c r="A21369" t="s">
        <v>258</v>
      </c>
      <c r="B21369" t="s">
        <v>960</v>
      </c>
      <c r="C21369" t="s">
        <v>965</v>
      </c>
      <c r="D21369" t="s">
        <v>533</v>
      </c>
      <c r="E21369" t="s">
        <v>967</v>
      </c>
      <c r="F21369">
        <v>2007</v>
      </c>
      <c r="G21369" t="s">
        <v>919</v>
      </c>
      <c r="H21369">
        <v>0</v>
      </c>
      <c r="I21369">
        <f>IF(E21369="N2O",H21369*About!$B$102,IF('EPA non-CO2 Data'!E21369="CH4",'EPA non-CO2 Data'!H21369*About!$B$101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 x14ac:dyDescent="0.25">
      <c r="A21370" t="s">
        <v>258</v>
      </c>
      <c r="B21370" t="s">
        <v>960</v>
      </c>
      <c r="C21370" t="s">
        <v>965</v>
      </c>
      <c r="D21370" t="s">
        <v>533</v>
      </c>
      <c r="E21370" t="s">
        <v>967</v>
      </c>
      <c r="F21370">
        <v>2008</v>
      </c>
      <c r="G21370" t="s">
        <v>919</v>
      </c>
      <c r="H21370">
        <v>0</v>
      </c>
      <c r="I21370">
        <f>IF(E21370="N2O",H21370*About!$B$102,IF('EPA non-CO2 Data'!E21370="CH4",'EPA non-CO2 Data'!H21370*About!$B$101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 x14ac:dyDescent="0.25">
      <c r="A21371" t="s">
        <v>258</v>
      </c>
      <c r="B21371" t="s">
        <v>960</v>
      </c>
      <c r="C21371" t="s">
        <v>965</v>
      </c>
      <c r="D21371" t="s">
        <v>533</v>
      </c>
      <c r="E21371" t="s">
        <v>967</v>
      </c>
      <c r="F21371">
        <v>2009</v>
      </c>
      <c r="G21371" t="s">
        <v>919</v>
      </c>
      <c r="H21371">
        <v>0</v>
      </c>
      <c r="I21371">
        <f>IF(E21371="N2O",H21371*About!$B$102,IF('EPA non-CO2 Data'!E21371="CH4",'EPA non-CO2 Data'!H21371*About!$B$101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 x14ac:dyDescent="0.25">
      <c r="A21372" t="s">
        <v>258</v>
      </c>
      <c r="B21372" t="s">
        <v>960</v>
      </c>
      <c r="C21372" t="s">
        <v>965</v>
      </c>
      <c r="D21372" t="s">
        <v>533</v>
      </c>
      <c r="E21372" t="s">
        <v>967</v>
      </c>
      <c r="F21372">
        <v>2010</v>
      </c>
      <c r="G21372" t="s">
        <v>919</v>
      </c>
      <c r="H21372">
        <v>0</v>
      </c>
      <c r="I21372">
        <f>IF(E21372="N2O",H21372*About!$B$102,IF('EPA non-CO2 Data'!E21372="CH4",'EPA non-CO2 Data'!H21372*About!$B$101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 x14ac:dyDescent="0.25">
      <c r="A21373" t="s">
        <v>258</v>
      </c>
      <c r="B21373" t="s">
        <v>960</v>
      </c>
      <c r="C21373" t="s">
        <v>965</v>
      </c>
      <c r="D21373" t="s">
        <v>533</v>
      </c>
      <c r="E21373" t="s">
        <v>967</v>
      </c>
      <c r="F21373">
        <v>2011</v>
      </c>
      <c r="G21373" t="s">
        <v>919</v>
      </c>
      <c r="H21373">
        <v>0</v>
      </c>
      <c r="I21373">
        <f>IF(E21373="N2O",H21373*About!$B$102,IF('EPA non-CO2 Data'!E21373="CH4",'EPA non-CO2 Data'!H21373*About!$B$101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 x14ac:dyDescent="0.25">
      <c r="A21374" t="s">
        <v>258</v>
      </c>
      <c r="B21374" t="s">
        <v>960</v>
      </c>
      <c r="C21374" t="s">
        <v>965</v>
      </c>
      <c r="D21374" t="s">
        <v>533</v>
      </c>
      <c r="E21374" t="s">
        <v>967</v>
      </c>
      <c r="F21374">
        <v>2012</v>
      </c>
      <c r="G21374" t="s">
        <v>919</v>
      </c>
      <c r="H21374">
        <v>0</v>
      </c>
      <c r="I21374">
        <f>IF(E21374="N2O",H21374*About!$B$102,IF('EPA non-CO2 Data'!E21374="CH4",'EPA non-CO2 Data'!H21374*About!$B$101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 x14ac:dyDescent="0.25">
      <c r="A21375" t="s">
        <v>258</v>
      </c>
      <c r="B21375" t="s">
        <v>960</v>
      </c>
      <c r="C21375" t="s">
        <v>965</v>
      </c>
      <c r="D21375" t="s">
        <v>533</v>
      </c>
      <c r="E21375" t="s">
        <v>967</v>
      </c>
      <c r="F21375">
        <v>2013</v>
      </c>
      <c r="G21375" t="s">
        <v>919</v>
      </c>
      <c r="H21375">
        <v>0</v>
      </c>
      <c r="I21375">
        <f>IF(E21375="N2O",H21375*About!$B$102,IF('EPA non-CO2 Data'!E21375="CH4",'EPA non-CO2 Data'!H21375*About!$B$101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 x14ac:dyDescent="0.25">
      <c r="A21376" t="s">
        <v>258</v>
      </c>
      <c r="B21376" t="s">
        <v>960</v>
      </c>
      <c r="C21376" t="s">
        <v>965</v>
      </c>
      <c r="D21376" t="s">
        <v>533</v>
      </c>
      <c r="E21376" t="s">
        <v>967</v>
      </c>
      <c r="F21376">
        <v>2014</v>
      </c>
      <c r="G21376" t="s">
        <v>919</v>
      </c>
      <c r="H21376">
        <v>0</v>
      </c>
      <c r="I21376">
        <f>IF(E21376="N2O",H21376*About!$B$102,IF('EPA non-CO2 Data'!E21376="CH4",'EPA non-CO2 Data'!H21376*About!$B$101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 x14ac:dyDescent="0.25">
      <c r="A21377" t="s">
        <v>258</v>
      </c>
      <c r="B21377" t="s">
        <v>960</v>
      </c>
      <c r="C21377" t="s">
        <v>965</v>
      </c>
      <c r="D21377" t="s">
        <v>533</v>
      </c>
      <c r="E21377" t="s">
        <v>967</v>
      </c>
      <c r="F21377">
        <v>2015</v>
      </c>
      <c r="G21377" t="s">
        <v>919</v>
      </c>
      <c r="H21377">
        <v>0</v>
      </c>
      <c r="I21377">
        <f>IF(E21377="N2O",H21377*About!$B$102,IF('EPA non-CO2 Data'!E21377="CH4",'EPA non-CO2 Data'!H21377*About!$B$101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 x14ac:dyDescent="0.25">
      <c r="A21378" t="s">
        <v>258</v>
      </c>
      <c r="B21378" t="s">
        <v>960</v>
      </c>
      <c r="C21378" t="s">
        <v>965</v>
      </c>
      <c r="D21378" t="s">
        <v>533</v>
      </c>
      <c r="E21378" t="s">
        <v>967</v>
      </c>
      <c r="F21378">
        <v>2016</v>
      </c>
      <c r="G21378" t="s">
        <v>919</v>
      </c>
      <c r="H21378">
        <v>0</v>
      </c>
      <c r="I21378">
        <f>IF(E21378="N2O",H21378*About!$B$102,IF('EPA non-CO2 Data'!E21378="CH4",'EPA non-CO2 Data'!H21378*About!$B$101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 x14ac:dyDescent="0.25">
      <c r="A21379" t="s">
        <v>258</v>
      </c>
      <c r="B21379" t="s">
        <v>960</v>
      </c>
      <c r="C21379" t="s">
        <v>965</v>
      </c>
      <c r="D21379" t="s">
        <v>533</v>
      </c>
      <c r="E21379" t="s">
        <v>967</v>
      </c>
      <c r="F21379">
        <v>2017</v>
      </c>
      <c r="G21379" t="s">
        <v>919</v>
      </c>
      <c r="H21379">
        <v>0</v>
      </c>
      <c r="I21379">
        <f>IF(E21379="N2O",H21379*About!$B$102,IF('EPA non-CO2 Data'!E21379="CH4",'EPA non-CO2 Data'!H21379*About!$B$101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 x14ac:dyDescent="0.25">
      <c r="A21380" t="s">
        <v>258</v>
      </c>
      <c r="B21380" t="s">
        <v>960</v>
      </c>
      <c r="C21380" t="s">
        <v>965</v>
      </c>
      <c r="D21380" t="s">
        <v>533</v>
      </c>
      <c r="E21380" t="s">
        <v>967</v>
      </c>
      <c r="F21380">
        <v>2018</v>
      </c>
      <c r="G21380" t="s">
        <v>919</v>
      </c>
      <c r="H21380">
        <v>0</v>
      </c>
      <c r="I21380">
        <f>IF(E21380="N2O",H21380*About!$B$102,IF('EPA non-CO2 Data'!E21380="CH4",'EPA non-CO2 Data'!H21380*About!$B$101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 x14ac:dyDescent="0.25">
      <c r="A21381" t="s">
        <v>258</v>
      </c>
      <c r="B21381" t="s">
        <v>960</v>
      </c>
      <c r="C21381" t="s">
        <v>965</v>
      </c>
      <c r="D21381" t="s">
        <v>533</v>
      </c>
      <c r="E21381" t="s">
        <v>967</v>
      </c>
      <c r="F21381">
        <v>2019</v>
      </c>
      <c r="G21381" t="s">
        <v>919</v>
      </c>
      <c r="H21381">
        <v>0</v>
      </c>
      <c r="I21381">
        <f>IF(E21381="N2O",H21381*About!$B$102,IF('EPA non-CO2 Data'!E21381="CH4",'EPA non-CO2 Data'!H21381*About!$B$101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 x14ac:dyDescent="0.25">
      <c r="A21382" t="s">
        <v>258</v>
      </c>
      <c r="B21382" t="s">
        <v>960</v>
      </c>
      <c r="C21382" t="s">
        <v>965</v>
      </c>
      <c r="D21382" t="s">
        <v>533</v>
      </c>
      <c r="E21382" t="s">
        <v>967</v>
      </c>
      <c r="F21382">
        <v>2020</v>
      </c>
      <c r="G21382" t="s">
        <v>919</v>
      </c>
      <c r="H21382">
        <v>0</v>
      </c>
      <c r="I21382">
        <f>IF(E21382="N2O",H21382*About!$B$102,IF('EPA non-CO2 Data'!E21382="CH4",'EPA non-CO2 Data'!H21382*About!$B$101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 x14ac:dyDescent="0.25">
      <c r="A21383" t="s">
        <v>258</v>
      </c>
      <c r="B21383" t="s">
        <v>960</v>
      </c>
      <c r="C21383" t="s">
        <v>965</v>
      </c>
      <c r="D21383" t="s">
        <v>533</v>
      </c>
      <c r="E21383" t="s">
        <v>967</v>
      </c>
      <c r="F21383">
        <v>2021</v>
      </c>
      <c r="G21383" t="s">
        <v>919</v>
      </c>
      <c r="H21383">
        <v>0</v>
      </c>
      <c r="I21383">
        <f>IF(E21383="N2O",H21383*About!$B$102,IF('EPA non-CO2 Data'!E21383="CH4",'EPA non-CO2 Data'!H21383*About!$B$101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 x14ac:dyDescent="0.25">
      <c r="A21384" t="s">
        <v>258</v>
      </c>
      <c r="B21384" t="s">
        <v>960</v>
      </c>
      <c r="C21384" t="s">
        <v>965</v>
      </c>
      <c r="D21384" t="s">
        <v>533</v>
      </c>
      <c r="E21384" t="s">
        <v>967</v>
      </c>
      <c r="F21384">
        <v>2022</v>
      </c>
      <c r="G21384" t="s">
        <v>919</v>
      </c>
      <c r="H21384">
        <v>0</v>
      </c>
      <c r="I21384">
        <f>IF(E21384="N2O",H21384*About!$B$102,IF('EPA non-CO2 Data'!E21384="CH4",'EPA non-CO2 Data'!H21384*About!$B$101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 x14ac:dyDescent="0.25">
      <c r="A21385" t="s">
        <v>258</v>
      </c>
      <c r="B21385" t="s">
        <v>960</v>
      </c>
      <c r="C21385" t="s">
        <v>965</v>
      </c>
      <c r="D21385" t="s">
        <v>533</v>
      </c>
      <c r="E21385" t="s">
        <v>967</v>
      </c>
      <c r="F21385">
        <v>2023</v>
      </c>
      <c r="G21385" t="s">
        <v>919</v>
      </c>
      <c r="H21385">
        <v>0</v>
      </c>
      <c r="I21385">
        <f>IF(E21385="N2O",H21385*About!$B$102,IF('EPA non-CO2 Data'!E21385="CH4",'EPA non-CO2 Data'!H21385*About!$B$101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 x14ac:dyDescent="0.25">
      <c r="A21386" t="s">
        <v>258</v>
      </c>
      <c r="B21386" t="s">
        <v>960</v>
      </c>
      <c r="C21386" t="s">
        <v>965</v>
      </c>
      <c r="D21386" t="s">
        <v>533</v>
      </c>
      <c r="E21386" t="s">
        <v>967</v>
      </c>
      <c r="F21386">
        <v>2024</v>
      </c>
      <c r="G21386" t="s">
        <v>919</v>
      </c>
      <c r="H21386">
        <v>0</v>
      </c>
      <c r="I21386">
        <f>IF(E21386="N2O",H21386*About!$B$102,IF('EPA non-CO2 Data'!E21386="CH4",'EPA non-CO2 Data'!H21386*About!$B$101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 x14ac:dyDescent="0.25">
      <c r="A21387" t="s">
        <v>258</v>
      </c>
      <c r="B21387" t="s">
        <v>960</v>
      </c>
      <c r="C21387" t="s">
        <v>965</v>
      </c>
      <c r="D21387" t="s">
        <v>533</v>
      </c>
      <c r="E21387" t="s">
        <v>967</v>
      </c>
      <c r="F21387">
        <v>2025</v>
      </c>
      <c r="G21387" t="s">
        <v>919</v>
      </c>
      <c r="H21387">
        <v>0</v>
      </c>
      <c r="I21387">
        <f>IF(E21387="N2O",H21387*About!$B$102,IF('EPA non-CO2 Data'!E21387="CH4",'EPA non-CO2 Data'!H21387*About!$B$101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 x14ac:dyDescent="0.25">
      <c r="A21388" t="s">
        <v>258</v>
      </c>
      <c r="B21388" t="s">
        <v>960</v>
      </c>
      <c r="C21388" t="s">
        <v>965</v>
      </c>
      <c r="D21388" t="s">
        <v>533</v>
      </c>
      <c r="E21388" t="s">
        <v>967</v>
      </c>
      <c r="F21388">
        <v>2026</v>
      </c>
      <c r="G21388" t="s">
        <v>919</v>
      </c>
      <c r="H21388">
        <v>0</v>
      </c>
      <c r="I21388">
        <f>IF(E21388="N2O",H21388*About!$B$102,IF('EPA non-CO2 Data'!E21388="CH4",'EPA non-CO2 Data'!H21388*About!$B$101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 x14ac:dyDescent="0.25">
      <c r="A21389" t="s">
        <v>258</v>
      </c>
      <c r="B21389" t="s">
        <v>960</v>
      </c>
      <c r="C21389" t="s">
        <v>965</v>
      </c>
      <c r="D21389" t="s">
        <v>533</v>
      </c>
      <c r="E21389" t="s">
        <v>967</v>
      </c>
      <c r="F21389">
        <v>2027</v>
      </c>
      <c r="G21389" t="s">
        <v>919</v>
      </c>
      <c r="H21389">
        <v>0</v>
      </c>
      <c r="I21389">
        <f>IF(E21389="N2O",H21389*About!$B$102,IF('EPA non-CO2 Data'!E21389="CH4",'EPA non-CO2 Data'!H21389*About!$B$101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 x14ac:dyDescent="0.25">
      <c r="A21390" t="s">
        <v>258</v>
      </c>
      <c r="B21390" t="s">
        <v>960</v>
      </c>
      <c r="C21390" t="s">
        <v>965</v>
      </c>
      <c r="D21390" t="s">
        <v>533</v>
      </c>
      <c r="E21390" t="s">
        <v>967</v>
      </c>
      <c r="F21390">
        <v>2028</v>
      </c>
      <c r="G21390" t="s">
        <v>919</v>
      </c>
      <c r="H21390">
        <v>0</v>
      </c>
      <c r="I21390">
        <f>IF(E21390="N2O",H21390*About!$B$102,IF('EPA non-CO2 Data'!E21390="CH4",'EPA non-CO2 Data'!H21390*About!$B$101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 x14ac:dyDescent="0.25">
      <c r="A21391" t="s">
        <v>258</v>
      </c>
      <c r="B21391" t="s">
        <v>960</v>
      </c>
      <c r="C21391" t="s">
        <v>965</v>
      </c>
      <c r="D21391" t="s">
        <v>533</v>
      </c>
      <c r="E21391" t="s">
        <v>967</v>
      </c>
      <c r="F21391">
        <v>2029</v>
      </c>
      <c r="G21391" t="s">
        <v>919</v>
      </c>
      <c r="H21391">
        <v>0</v>
      </c>
      <c r="I21391">
        <f>IF(E21391="N2O",H21391*About!$B$102,IF('EPA non-CO2 Data'!E21391="CH4",'EPA non-CO2 Data'!H21391*About!$B$101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 x14ac:dyDescent="0.25">
      <c r="A21392" t="s">
        <v>258</v>
      </c>
      <c r="B21392" t="s">
        <v>960</v>
      </c>
      <c r="C21392" t="s">
        <v>965</v>
      </c>
      <c r="D21392" t="s">
        <v>533</v>
      </c>
      <c r="E21392" t="s">
        <v>967</v>
      </c>
      <c r="F21392">
        <v>2030</v>
      </c>
      <c r="G21392" t="s">
        <v>919</v>
      </c>
      <c r="H21392">
        <v>0</v>
      </c>
      <c r="I21392">
        <f>IF(E21392="N2O",H21392*About!$B$102,IF('EPA non-CO2 Data'!E21392="CH4",'EPA non-CO2 Data'!H21392*About!$B$101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 x14ac:dyDescent="0.25">
      <c r="A21393" t="s">
        <v>258</v>
      </c>
      <c r="B21393" t="s">
        <v>960</v>
      </c>
      <c r="C21393" t="s">
        <v>965</v>
      </c>
      <c r="D21393" t="s">
        <v>533</v>
      </c>
      <c r="E21393" t="s">
        <v>967</v>
      </c>
      <c r="F21393">
        <v>2031</v>
      </c>
      <c r="G21393" t="s">
        <v>919</v>
      </c>
      <c r="H21393">
        <v>0</v>
      </c>
      <c r="I21393">
        <f>IF(E21393="N2O",H21393*About!$B$102,IF('EPA non-CO2 Data'!E21393="CH4",'EPA non-CO2 Data'!H21393*About!$B$101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 x14ac:dyDescent="0.25">
      <c r="A21394" t="s">
        <v>258</v>
      </c>
      <c r="B21394" t="s">
        <v>960</v>
      </c>
      <c r="C21394" t="s">
        <v>965</v>
      </c>
      <c r="D21394" t="s">
        <v>533</v>
      </c>
      <c r="E21394" t="s">
        <v>967</v>
      </c>
      <c r="F21394">
        <v>2032</v>
      </c>
      <c r="G21394" t="s">
        <v>919</v>
      </c>
      <c r="H21394">
        <v>0</v>
      </c>
      <c r="I21394">
        <f>IF(E21394="N2O",H21394*About!$B$102,IF('EPA non-CO2 Data'!E21394="CH4",'EPA non-CO2 Data'!H21394*About!$B$101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 x14ac:dyDescent="0.25">
      <c r="A21395" t="s">
        <v>258</v>
      </c>
      <c r="B21395" t="s">
        <v>960</v>
      </c>
      <c r="C21395" t="s">
        <v>965</v>
      </c>
      <c r="D21395" t="s">
        <v>533</v>
      </c>
      <c r="E21395" t="s">
        <v>967</v>
      </c>
      <c r="F21395">
        <v>2033</v>
      </c>
      <c r="G21395" t="s">
        <v>919</v>
      </c>
      <c r="H21395">
        <v>0</v>
      </c>
      <c r="I21395">
        <f>IF(E21395="N2O",H21395*About!$B$102,IF('EPA non-CO2 Data'!E21395="CH4",'EPA non-CO2 Data'!H21395*About!$B$101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 x14ac:dyDescent="0.25">
      <c r="A21396" t="s">
        <v>258</v>
      </c>
      <c r="B21396" t="s">
        <v>960</v>
      </c>
      <c r="C21396" t="s">
        <v>965</v>
      </c>
      <c r="D21396" t="s">
        <v>533</v>
      </c>
      <c r="E21396" t="s">
        <v>967</v>
      </c>
      <c r="F21396">
        <v>2034</v>
      </c>
      <c r="G21396" t="s">
        <v>919</v>
      </c>
      <c r="H21396">
        <v>0</v>
      </c>
      <c r="I21396">
        <f>IF(E21396="N2O",H21396*About!$B$102,IF('EPA non-CO2 Data'!E21396="CH4",'EPA non-CO2 Data'!H21396*About!$B$101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 x14ac:dyDescent="0.25">
      <c r="A21397" t="s">
        <v>258</v>
      </c>
      <c r="B21397" t="s">
        <v>960</v>
      </c>
      <c r="C21397" t="s">
        <v>965</v>
      </c>
      <c r="D21397" t="s">
        <v>533</v>
      </c>
      <c r="E21397" t="s">
        <v>967</v>
      </c>
      <c r="F21397">
        <v>2035</v>
      </c>
      <c r="G21397" t="s">
        <v>919</v>
      </c>
      <c r="H21397">
        <v>0</v>
      </c>
      <c r="I21397">
        <f>IF(E21397="N2O",H21397*About!$B$102,IF('EPA non-CO2 Data'!E21397="CH4",'EPA non-CO2 Data'!H21397*About!$B$101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 x14ac:dyDescent="0.25">
      <c r="A21398" t="s">
        <v>258</v>
      </c>
      <c r="B21398" t="s">
        <v>960</v>
      </c>
      <c r="C21398" t="s">
        <v>965</v>
      </c>
      <c r="D21398" t="s">
        <v>533</v>
      </c>
      <c r="E21398" t="s">
        <v>967</v>
      </c>
      <c r="F21398">
        <v>2036</v>
      </c>
      <c r="G21398" t="s">
        <v>919</v>
      </c>
      <c r="H21398">
        <v>0</v>
      </c>
      <c r="I21398">
        <f>IF(E21398="N2O",H21398*About!$B$102,IF('EPA non-CO2 Data'!E21398="CH4",'EPA non-CO2 Data'!H21398*About!$B$101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 x14ac:dyDescent="0.25">
      <c r="A21399" t="s">
        <v>258</v>
      </c>
      <c r="B21399" t="s">
        <v>960</v>
      </c>
      <c r="C21399" t="s">
        <v>965</v>
      </c>
      <c r="D21399" t="s">
        <v>533</v>
      </c>
      <c r="E21399" t="s">
        <v>967</v>
      </c>
      <c r="F21399">
        <v>2037</v>
      </c>
      <c r="G21399" t="s">
        <v>919</v>
      </c>
      <c r="H21399">
        <v>0</v>
      </c>
      <c r="I21399">
        <f>IF(E21399="N2O",H21399*About!$B$102,IF('EPA non-CO2 Data'!E21399="CH4",'EPA non-CO2 Data'!H21399*About!$B$101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 x14ac:dyDescent="0.25">
      <c r="A21400" t="s">
        <v>258</v>
      </c>
      <c r="B21400" t="s">
        <v>960</v>
      </c>
      <c r="C21400" t="s">
        <v>965</v>
      </c>
      <c r="D21400" t="s">
        <v>533</v>
      </c>
      <c r="E21400" t="s">
        <v>967</v>
      </c>
      <c r="F21400">
        <v>2038</v>
      </c>
      <c r="G21400" t="s">
        <v>919</v>
      </c>
      <c r="H21400">
        <v>0</v>
      </c>
      <c r="I21400">
        <f>IF(E21400="N2O",H21400*About!$B$102,IF('EPA non-CO2 Data'!E21400="CH4",'EPA non-CO2 Data'!H21400*About!$B$101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 x14ac:dyDescent="0.25">
      <c r="A21401" t="s">
        <v>258</v>
      </c>
      <c r="B21401" t="s">
        <v>960</v>
      </c>
      <c r="C21401" t="s">
        <v>965</v>
      </c>
      <c r="D21401" t="s">
        <v>533</v>
      </c>
      <c r="E21401" t="s">
        <v>967</v>
      </c>
      <c r="F21401">
        <v>2039</v>
      </c>
      <c r="G21401" t="s">
        <v>919</v>
      </c>
      <c r="H21401">
        <v>0</v>
      </c>
      <c r="I21401">
        <f>IF(E21401="N2O",H21401*About!$B$102,IF('EPA non-CO2 Data'!E21401="CH4",'EPA non-CO2 Data'!H21401*About!$B$101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 x14ac:dyDescent="0.25">
      <c r="A21402" t="s">
        <v>258</v>
      </c>
      <c r="B21402" t="s">
        <v>960</v>
      </c>
      <c r="C21402" t="s">
        <v>965</v>
      </c>
      <c r="D21402" t="s">
        <v>533</v>
      </c>
      <c r="E21402" t="s">
        <v>967</v>
      </c>
      <c r="F21402">
        <v>2040</v>
      </c>
      <c r="G21402" t="s">
        <v>919</v>
      </c>
      <c r="H21402">
        <v>0</v>
      </c>
      <c r="I21402">
        <f>IF(E21402="N2O",H21402*About!$B$102,IF('EPA non-CO2 Data'!E21402="CH4",'EPA non-CO2 Data'!H21402*About!$B$101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 x14ac:dyDescent="0.25">
      <c r="A21403" t="s">
        <v>258</v>
      </c>
      <c r="B21403" t="s">
        <v>960</v>
      </c>
      <c r="C21403" t="s">
        <v>965</v>
      </c>
      <c r="D21403" t="s">
        <v>533</v>
      </c>
      <c r="E21403" t="s">
        <v>967</v>
      </c>
      <c r="F21403">
        <v>2041</v>
      </c>
      <c r="G21403" t="s">
        <v>919</v>
      </c>
      <c r="H21403">
        <v>0</v>
      </c>
      <c r="I21403">
        <f>IF(E21403="N2O",H21403*About!$B$102,IF('EPA non-CO2 Data'!E21403="CH4",'EPA non-CO2 Data'!H21403*About!$B$101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 x14ac:dyDescent="0.25">
      <c r="A21404" t="s">
        <v>258</v>
      </c>
      <c r="B21404" t="s">
        <v>960</v>
      </c>
      <c r="C21404" t="s">
        <v>965</v>
      </c>
      <c r="D21404" t="s">
        <v>533</v>
      </c>
      <c r="E21404" t="s">
        <v>967</v>
      </c>
      <c r="F21404">
        <v>2042</v>
      </c>
      <c r="G21404" t="s">
        <v>919</v>
      </c>
      <c r="H21404">
        <v>0</v>
      </c>
      <c r="I21404">
        <f>IF(E21404="N2O",H21404*About!$B$102,IF('EPA non-CO2 Data'!E21404="CH4",'EPA non-CO2 Data'!H21404*About!$B$101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 x14ac:dyDescent="0.25">
      <c r="A21405" t="s">
        <v>258</v>
      </c>
      <c r="B21405" t="s">
        <v>960</v>
      </c>
      <c r="C21405" t="s">
        <v>965</v>
      </c>
      <c r="D21405" t="s">
        <v>533</v>
      </c>
      <c r="E21405" t="s">
        <v>967</v>
      </c>
      <c r="F21405">
        <v>2043</v>
      </c>
      <c r="G21405" t="s">
        <v>919</v>
      </c>
      <c r="H21405">
        <v>0</v>
      </c>
      <c r="I21405">
        <f>IF(E21405="N2O",H21405*About!$B$102,IF('EPA non-CO2 Data'!E21405="CH4",'EPA non-CO2 Data'!H21405*About!$B$101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 x14ac:dyDescent="0.25">
      <c r="A21406" t="s">
        <v>258</v>
      </c>
      <c r="B21406" t="s">
        <v>960</v>
      </c>
      <c r="C21406" t="s">
        <v>965</v>
      </c>
      <c r="D21406" t="s">
        <v>533</v>
      </c>
      <c r="E21406" t="s">
        <v>967</v>
      </c>
      <c r="F21406">
        <v>2044</v>
      </c>
      <c r="G21406" t="s">
        <v>919</v>
      </c>
      <c r="H21406">
        <v>0</v>
      </c>
      <c r="I21406">
        <f>IF(E21406="N2O",H21406*About!$B$102,IF('EPA non-CO2 Data'!E21406="CH4",'EPA non-CO2 Data'!H21406*About!$B$101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 x14ac:dyDescent="0.25">
      <c r="A21407" t="s">
        <v>258</v>
      </c>
      <c r="B21407" t="s">
        <v>960</v>
      </c>
      <c r="C21407" t="s">
        <v>965</v>
      </c>
      <c r="D21407" t="s">
        <v>533</v>
      </c>
      <c r="E21407" t="s">
        <v>967</v>
      </c>
      <c r="F21407">
        <v>2045</v>
      </c>
      <c r="G21407" t="s">
        <v>919</v>
      </c>
      <c r="H21407">
        <v>0</v>
      </c>
      <c r="I21407">
        <f>IF(E21407="N2O",H21407*About!$B$102,IF('EPA non-CO2 Data'!E21407="CH4",'EPA non-CO2 Data'!H21407*About!$B$101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 x14ac:dyDescent="0.25">
      <c r="A21408" t="s">
        <v>258</v>
      </c>
      <c r="B21408" t="s">
        <v>960</v>
      </c>
      <c r="C21408" t="s">
        <v>965</v>
      </c>
      <c r="D21408" t="s">
        <v>533</v>
      </c>
      <c r="E21408" t="s">
        <v>967</v>
      </c>
      <c r="F21408">
        <v>2046</v>
      </c>
      <c r="G21408" t="s">
        <v>919</v>
      </c>
      <c r="H21408">
        <v>0</v>
      </c>
      <c r="I21408">
        <f>IF(E21408="N2O",H21408*About!$B$102,IF('EPA non-CO2 Data'!E21408="CH4",'EPA non-CO2 Data'!H21408*About!$B$101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 x14ac:dyDescent="0.25">
      <c r="A21409" t="s">
        <v>258</v>
      </c>
      <c r="B21409" t="s">
        <v>960</v>
      </c>
      <c r="C21409" t="s">
        <v>965</v>
      </c>
      <c r="D21409" t="s">
        <v>533</v>
      </c>
      <c r="E21409" t="s">
        <v>967</v>
      </c>
      <c r="F21409">
        <v>2047</v>
      </c>
      <c r="G21409" t="s">
        <v>919</v>
      </c>
      <c r="H21409">
        <v>0</v>
      </c>
      <c r="I21409">
        <f>IF(E21409="N2O",H21409*About!$B$102,IF('EPA non-CO2 Data'!E21409="CH4",'EPA non-CO2 Data'!H21409*About!$B$101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 x14ac:dyDescent="0.25">
      <c r="A21410" t="s">
        <v>258</v>
      </c>
      <c r="B21410" t="s">
        <v>960</v>
      </c>
      <c r="C21410" t="s">
        <v>965</v>
      </c>
      <c r="D21410" t="s">
        <v>533</v>
      </c>
      <c r="E21410" t="s">
        <v>967</v>
      </c>
      <c r="F21410">
        <v>2048</v>
      </c>
      <c r="G21410" t="s">
        <v>919</v>
      </c>
      <c r="H21410">
        <v>0</v>
      </c>
      <c r="I21410">
        <f>IF(E21410="N2O",H21410*About!$B$102,IF('EPA non-CO2 Data'!E21410="CH4",'EPA non-CO2 Data'!H21410*About!$B$101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 x14ac:dyDescent="0.25">
      <c r="A21411" t="s">
        <v>258</v>
      </c>
      <c r="B21411" t="s">
        <v>960</v>
      </c>
      <c r="C21411" t="s">
        <v>965</v>
      </c>
      <c r="D21411" t="s">
        <v>533</v>
      </c>
      <c r="E21411" t="s">
        <v>967</v>
      </c>
      <c r="F21411">
        <v>2049</v>
      </c>
      <c r="G21411" t="s">
        <v>919</v>
      </c>
      <c r="H21411">
        <v>0</v>
      </c>
      <c r="I21411">
        <f>IF(E21411="N2O",H21411*About!$B$102,IF('EPA non-CO2 Data'!E21411="CH4",'EPA non-CO2 Data'!H21411*About!$B$101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 x14ac:dyDescent="0.25">
      <c r="A21412" t="s">
        <v>258</v>
      </c>
      <c r="B21412" t="s">
        <v>960</v>
      </c>
      <c r="C21412" t="s">
        <v>965</v>
      </c>
      <c r="D21412" t="s">
        <v>533</v>
      </c>
      <c r="E21412" t="s">
        <v>967</v>
      </c>
      <c r="F21412">
        <v>2050</v>
      </c>
      <c r="G21412" t="s">
        <v>919</v>
      </c>
      <c r="H21412">
        <v>0</v>
      </c>
      <c r="I21412">
        <f>IF(E21412="N2O",H21412*About!$B$102,IF('EPA non-CO2 Data'!E21412="CH4",'EPA non-CO2 Data'!H21412*About!$B$101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 x14ac:dyDescent="0.25">
      <c r="A21413" t="s">
        <v>258</v>
      </c>
      <c r="B21413" t="s">
        <v>960</v>
      </c>
      <c r="C21413" t="s">
        <v>965</v>
      </c>
      <c r="D21413" t="s">
        <v>533</v>
      </c>
      <c r="E21413" t="s">
        <v>963</v>
      </c>
      <c r="F21413">
        <v>1990</v>
      </c>
      <c r="G21413" t="s">
        <v>919</v>
      </c>
      <c r="H21413">
        <v>0</v>
      </c>
      <c r="I21413">
        <f>IF(E21413="N2O",H21413*About!$B$102,IF('EPA non-CO2 Data'!E21413="CH4",'EPA non-CO2 Data'!H21413*About!$B$101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 x14ac:dyDescent="0.25">
      <c r="A21414" t="s">
        <v>258</v>
      </c>
      <c r="B21414" t="s">
        <v>960</v>
      </c>
      <c r="C21414" t="s">
        <v>965</v>
      </c>
      <c r="D21414" t="s">
        <v>533</v>
      </c>
      <c r="E21414" t="s">
        <v>963</v>
      </c>
      <c r="F21414">
        <v>1991</v>
      </c>
      <c r="G21414" t="s">
        <v>919</v>
      </c>
      <c r="H21414">
        <v>0</v>
      </c>
      <c r="I21414">
        <f>IF(E21414="N2O",H21414*About!$B$102,IF('EPA non-CO2 Data'!E21414="CH4",'EPA non-CO2 Data'!H21414*About!$B$101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 x14ac:dyDescent="0.25">
      <c r="A21415" t="s">
        <v>258</v>
      </c>
      <c r="B21415" t="s">
        <v>960</v>
      </c>
      <c r="C21415" t="s">
        <v>965</v>
      </c>
      <c r="D21415" t="s">
        <v>533</v>
      </c>
      <c r="E21415" t="s">
        <v>963</v>
      </c>
      <c r="F21415">
        <v>1992</v>
      </c>
      <c r="G21415" t="s">
        <v>919</v>
      </c>
      <c r="H21415">
        <v>0</v>
      </c>
      <c r="I21415">
        <f>IF(E21415="N2O",H21415*About!$B$102,IF('EPA non-CO2 Data'!E21415="CH4",'EPA non-CO2 Data'!H21415*About!$B$101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 x14ac:dyDescent="0.25">
      <c r="A21416" t="s">
        <v>258</v>
      </c>
      <c r="B21416" t="s">
        <v>960</v>
      </c>
      <c r="C21416" t="s">
        <v>965</v>
      </c>
      <c r="D21416" t="s">
        <v>533</v>
      </c>
      <c r="E21416" t="s">
        <v>963</v>
      </c>
      <c r="F21416">
        <v>1993</v>
      </c>
      <c r="G21416" t="s">
        <v>919</v>
      </c>
      <c r="H21416">
        <v>0</v>
      </c>
      <c r="I21416">
        <f>IF(E21416="N2O",H21416*About!$B$102,IF('EPA non-CO2 Data'!E21416="CH4",'EPA non-CO2 Data'!H21416*About!$B$101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 x14ac:dyDescent="0.25">
      <c r="A21417" t="s">
        <v>258</v>
      </c>
      <c r="B21417" t="s">
        <v>960</v>
      </c>
      <c r="C21417" t="s">
        <v>965</v>
      </c>
      <c r="D21417" t="s">
        <v>533</v>
      </c>
      <c r="E21417" t="s">
        <v>963</v>
      </c>
      <c r="F21417">
        <v>1994</v>
      </c>
      <c r="G21417" t="s">
        <v>919</v>
      </c>
      <c r="H21417">
        <v>0</v>
      </c>
      <c r="I21417">
        <f>IF(E21417="N2O",H21417*About!$B$102,IF('EPA non-CO2 Data'!E21417="CH4",'EPA non-CO2 Data'!H21417*About!$B$101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 x14ac:dyDescent="0.25">
      <c r="A21418" t="s">
        <v>258</v>
      </c>
      <c r="B21418" t="s">
        <v>960</v>
      </c>
      <c r="C21418" t="s">
        <v>965</v>
      </c>
      <c r="D21418" t="s">
        <v>533</v>
      </c>
      <c r="E21418" t="s">
        <v>963</v>
      </c>
      <c r="F21418">
        <v>1995</v>
      </c>
      <c r="G21418" t="s">
        <v>919</v>
      </c>
      <c r="H21418">
        <v>0</v>
      </c>
      <c r="I21418">
        <f>IF(E21418="N2O",H21418*About!$B$102,IF('EPA non-CO2 Data'!E21418="CH4",'EPA non-CO2 Data'!H21418*About!$B$101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 x14ac:dyDescent="0.25">
      <c r="A21419" t="s">
        <v>258</v>
      </c>
      <c r="B21419" t="s">
        <v>960</v>
      </c>
      <c r="C21419" t="s">
        <v>965</v>
      </c>
      <c r="D21419" t="s">
        <v>533</v>
      </c>
      <c r="E21419" t="s">
        <v>963</v>
      </c>
      <c r="F21419">
        <v>1996</v>
      </c>
      <c r="G21419" t="s">
        <v>919</v>
      </c>
      <c r="H21419">
        <v>0</v>
      </c>
      <c r="I21419">
        <f>IF(E21419="N2O",H21419*About!$B$102,IF('EPA non-CO2 Data'!E21419="CH4",'EPA non-CO2 Data'!H21419*About!$B$101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 x14ac:dyDescent="0.25">
      <c r="A21420" t="s">
        <v>258</v>
      </c>
      <c r="B21420" t="s">
        <v>960</v>
      </c>
      <c r="C21420" t="s">
        <v>965</v>
      </c>
      <c r="D21420" t="s">
        <v>533</v>
      </c>
      <c r="E21420" t="s">
        <v>963</v>
      </c>
      <c r="F21420">
        <v>1997</v>
      </c>
      <c r="G21420" t="s">
        <v>919</v>
      </c>
      <c r="H21420">
        <v>0</v>
      </c>
      <c r="I21420">
        <f>IF(E21420="N2O",H21420*About!$B$102,IF('EPA non-CO2 Data'!E21420="CH4",'EPA non-CO2 Data'!H21420*About!$B$101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 x14ac:dyDescent="0.25">
      <c r="A21421" t="s">
        <v>258</v>
      </c>
      <c r="B21421" t="s">
        <v>960</v>
      </c>
      <c r="C21421" t="s">
        <v>965</v>
      </c>
      <c r="D21421" t="s">
        <v>533</v>
      </c>
      <c r="E21421" t="s">
        <v>963</v>
      </c>
      <c r="F21421">
        <v>1998</v>
      </c>
      <c r="G21421" t="s">
        <v>919</v>
      </c>
      <c r="H21421">
        <v>0</v>
      </c>
      <c r="I21421">
        <f>IF(E21421="N2O",H21421*About!$B$102,IF('EPA non-CO2 Data'!E21421="CH4",'EPA non-CO2 Data'!H21421*About!$B$101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 x14ac:dyDescent="0.25">
      <c r="A21422" t="s">
        <v>258</v>
      </c>
      <c r="B21422" t="s">
        <v>960</v>
      </c>
      <c r="C21422" t="s">
        <v>965</v>
      </c>
      <c r="D21422" t="s">
        <v>533</v>
      </c>
      <c r="E21422" t="s">
        <v>963</v>
      </c>
      <c r="F21422">
        <v>1999</v>
      </c>
      <c r="G21422" t="s">
        <v>919</v>
      </c>
      <c r="H21422">
        <v>0</v>
      </c>
      <c r="I21422">
        <f>IF(E21422="N2O",H21422*About!$B$102,IF('EPA non-CO2 Data'!E21422="CH4",'EPA non-CO2 Data'!H21422*About!$B$101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 x14ac:dyDescent="0.25">
      <c r="A21423" t="s">
        <v>258</v>
      </c>
      <c r="B21423" t="s">
        <v>960</v>
      </c>
      <c r="C21423" t="s">
        <v>965</v>
      </c>
      <c r="D21423" t="s">
        <v>533</v>
      </c>
      <c r="E21423" t="s">
        <v>963</v>
      </c>
      <c r="F21423">
        <v>2000</v>
      </c>
      <c r="G21423" t="s">
        <v>919</v>
      </c>
      <c r="H21423">
        <v>0</v>
      </c>
      <c r="I21423">
        <f>IF(E21423="N2O",H21423*About!$B$102,IF('EPA non-CO2 Data'!E21423="CH4",'EPA non-CO2 Data'!H21423*About!$B$101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 x14ac:dyDescent="0.25">
      <c r="A21424" t="s">
        <v>258</v>
      </c>
      <c r="B21424" t="s">
        <v>960</v>
      </c>
      <c r="C21424" t="s">
        <v>965</v>
      </c>
      <c r="D21424" t="s">
        <v>533</v>
      </c>
      <c r="E21424" t="s">
        <v>963</v>
      </c>
      <c r="F21424">
        <v>2001</v>
      </c>
      <c r="G21424" t="s">
        <v>919</v>
      </c>
      <c r="H21424">
        <v>0</v>
      </c>
      <c r="I21424">
        <f>IF(E21424="N2O",H21424*About!$B$102,IF('EPA non-CO2 Data'!E21424="CH4",'EPA non-CO2 Data'!H21424*About!$B$101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 x14ac:dyDescent="0.25">
      <c r="A21425" t="s">
        <v>258</v>
      </c>
      <c r="B21425" t="s">
        <v>960</v>
      </c>
      <c r="C21425" t="s">
        <v>965</v>
      </c>
      <c r="D21425" t="s">
        <v>533</v>
      </c>
      <c r="E21425" t="s">
        <v>963</v>
      </c>
      <c r="F21425">
        <v>2002</v>
      </c>
      <c r="G21425" t="s">
        <v>919</v>
      </c>
      <c r="H21425">
        <v>0</v>
      </c>
      <c r="I21425">
        <f>IF(E21425="N2O",H21425*About!$B$102,IF('EPA non-CO2 Data'!E21425="CH4",'EPA non-CO2 Data'!H21425*About!$B$101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 x14ac:dyDescent="0.25">
      <c r="A21426" t="s">
        <v>258</v>
      </c>
      <c r="B21426" t="s">
        <v>960</v>
      </c>
      <c r="C21426" t="s">
        <v>965</v>
      </c>
      <c r="D21426" t="s">
        <v>533</v>
      </c>
      <c r="E21426" t="s">
        <v>963</v>
      </c>
      <c r="F21426">
        <v>2003</v>
      </c>
      <c r="G21426" t="s">
        <v>919</v>
      </c>
      <c r="H21426">
        <v>0</v>
      </c>
      <c r="I21426">
        <f>IF(E21426="N2O",H21426*About!$B$102,IF('EPA non-CO2 Data'!E21426="CH4",'EPA non-CO2 Data'!H21426*About!$B$101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 x14ac:dyDescent="0.25">
      <c r="A21427" t="s">
        <v>258</v>
      </c>
      <c r="B21427" t="s">
        <v>960</v>
      </c>
      <c r="C21427" t="s">
        <v>965</v>
      </c>
      <c r="D21427" t="s">
        <v>533</v>
      </c>
      <c r="E21427" t="s">
        <v>963</v>
      </c>
      <c r="F21427">
        <v>2004</v>
      </c>
      <c r="G21427" t="s">
        <v>919</v>
      </c>
      <c r="H21427">
        <v>0</v>
      </c>
      <c r="I21427">
        <f>IF(E21427="N2O",H21427*About!$B$102,IF('EPA non-CO2 Data'!E21427="CH4",'EPA non-CO2 Data'!H21427*About!$B$101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 x14ac:dyDescent="0.25">
      <c r="A21428" t="s">
        <v>258</v>
      </c>
      <c r="B21428" t="s">
        <v>960</v>
      </c>
      <c r="C21428" t="s">
        <v>965</v>
      </c>
      <c r="D21428" t="s">
        <v>533</v>
      </c>
      <c r="E21428" t="s">
        <v>963</v>
      </c>
      <c r="F21428">
        <v>2005</v>
      </c>
      <c r="G21428" t="s">
        <v>919</v>
      </c>
      <c r="H21428">
        <v>0</v>
      </c>
      <c r="I21428">
        <f>IF(E21428="N2O",H21428*About!$B$102,IF('EPA non-CO2 Data'!E21428="CH4",'EPA non-CO2 Data'!H21428*About!$B$101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 x14ac:dyDescent="0.25">
      <c r="A21429" t="s">
        <v>258</v>
      </c>
      <c r="B21429" t="s">
        <v>960</v>
      </c>
      <c r="C21429" t="s">
        <v>965</v>
      </c>
      <c r="D21429" t="s">
        <v>533</v>
      </c>
      <c r="E21429" t="s">
        <v>963</v>
      </c>
      <c r="F21429">
        <v>2006</v>
      </c>
      <c r="G21429" t="s">
        <v>919</v>
      </c>
      <c r="H21429">
        <v>0</v>
      </c>
      <c r="I21429">
        <f>IF(E21429="N2O",H21429*About!$B$102,IF('EPA non-CO2 Data'!E21429="CH4",'EPA non-CO2 Data'!H21429*About!$B$101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 x14ac:dyDescent="0.25">
      <c r="A21430" t="s">
        <v>258</v>
      </c>
      <c r="B21430" t="s">
        <v>960</v>
      </c>
      <c r="C21430" t="s">
        <v>965</v>
      </c>
      <c r="D21430" t="s">
        <v>533</v>
      </c>
      <c r="E21430" t="s">
        <v>963</v>
      </c>
      <c r="F21430">
        <v>2007</v>
      </c>
      <c r="G21430" t="s">
        <v>919</v>
      </c>
      <c r="H21430">
        <v>0</v>
      </c>
      <c r="I21430">
        <f>IF(E21430="N2O",H21430*About!$B$102,IF('EPA non-CO2 Data'!E21430="CH4",'EPA non-CO2 Data'!H21430*About!$B$101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 x14ac:dyDescent="0.25">
      <c r="A21431" t="s">
        <v>258</v>
      </c>
      <c r="B21431" t="s">
        <v>960</v>
      </c>
      <c r="C21431" t="s">
        <v>965</v>
      </c>
      <c r="D21431" t="s">
        <v>533</v>
      </c>
      <c r="E21431" t="s">
        <v>963</v>
      </c>
      <c r="F21431">
        <v>2008</v>
      </c>
      <c r="G21431" t="s">
        <v>919</v>
      </c>
      <c r="H21431">
        <v>0</v>
      </c>
      <c r="I21431">
        <f>IF(E21431="N2O",H21431*About!$B$102,IF('EPA non-CO2 Data'!E21431="CH4",'EPA non-CO2 Data'!H21431*About!$B$101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 x14ac:dyDescent="0.25">
      <c r="A21432" t="s">
        <v>258</v>
      </c>
      <c r="B21432" t="s">
        <v>960</v>
      </c>
      <c r="C21432" t="s">
        <v>965</v>
      </c>
      <c r="D21432" t="s">
        <v>533</v>
      </c>
      <c r="E21432" t="s">
        <v>963</v>
      </c>
      <c r="F21432">
        <v>2009</v>
      </c>
      <c r="G21432" t="s">
        <v>919</v>
      </c>
      <c r="H21432">
        <v>0</v>
      </c>
      <c r="I21432">
        <f>IF(E21432="N2O",H21432*About!$B$102,IF('EPA non-CO2 Data'!E21432="CH4",'EPA non-CO2 Data'!H21432*About!$B$101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 x14ac:dyDescent="0.25">
      <c r="A21433" t="s">
        <v>258</v>
      </c>
      <c r="B21433" t="s">
        <v>960</v>
      </c>
      <c r="C21433" t="s">
        <v>965</v>
      </c>
      <c r="D21433" t="s">
        <v>533</v>
      </c>
      <c r="E21433" t="s">
        <v>963</v>
      </c>
      <c r="F21433">
        <v>2010</v>
      </c>
      <c r="G21433" t="s">
        <v>919</v>
      </c>
      <c r="H21433">
        <v>0</v>
      </c>
      <c r="I21433">
        <f>IF(E21433="N2O",H21433*About!$B$102,IF('EPA non-CO2 Data'!E21433="CH4",'EPA non-CO2 Data'!H21433*About!$B$101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 x14ac:dyDescent="0.25">
      <c r="A21434" t="s">
        <v>258</v>
      </c>
      <c r="B21434" t="s">
        <v>960</v>
      </c>
      <c r="C21434" t="s">
        <v>965</v>
      </c>
      <c r="D21434" t="s">
        <v>533</v>
      </c>
      <c r="E21434" t="s">
        <v>963</v>
      </c>
      <c r="F21434">
        <v>2011</v>
      </c>
      <c r="G21434" t="s">
        <v>919</v>
      </c>
      <c r="H21434">
        <v>0</v>
      </c>
      <c r="I21434">
        <f>IF(E21434="N2O",H21434*About!$B$102,IF('EPA non-CO2 Data'!E21434="CH4",'EPA non-CO2 Data'!H21434*About!$B$101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 x14ac:dyDescent="0.25">
      <c r="A21435" t="s">
        <v>258</v>
      </c>
      <c r="B21435" t="s">
        <v>960</v>
      </c>
      <c r="C21435" t="s">
        <v>965</v>
      </c>
      <c r="D21435" t="s">
        <v>533</v>
      </c>
      <c r="E21435" t="s">
        <v>963</v>
      </c>
      <c r="F21435">
        <v>2012</v>
      </c>
      <c r="G21435" t="s">
        <v>919</v>
      </c>
      <c r="H21435">
        <v>0</v>
      </c>
      <c r="I21435">
        <f>IF(E21435="N2O",H21435*About!$B$102,IF('EPA non-CO2 Data'!E21435="CH4",'EPA non-CO2 Data'!H21435*About!$B$101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 x14ac:dyDescent="0.25">
      <c r="A21436" t="s">
        <v>258</v>
      </c>
      <c r="B21436" t="s">
        <v>960</v>
      </c>
      <c r="C21436" t="s">
        <v>965</v>
      </c>
      <c r="D21436" t="s">
        <v>533</v>
      </c>
      <c r="E21436" t="s">
        <v>963</v>
      </c>
      <c r="F21436">
        <v>2013</v>
      </c>
      <c r="G21436" t="s">
        <v>919</v>
      </c>
      <c r="H21436">
        <v>0</v>
      </c>
      <c r="I21436">
        <f>IF(E21436="N2O",H21436*About!$B$102,IF('EPA non-CO2 Data'!E21436="CH4",'EPA non-CO2 Data'!H21436*About!$B$101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 x14ac:dyDescent="0.25">
      <c r="A21437" t="s">
        <v>258</v>
      </c>
      <c r="B21437" t="s">
        <v>960</v>
      </c>
      <c r="C21437" t="s">
        <v>965</v>
      </c>
      <c r="D21437" t="s">
        <v>533</v>
      </c>
      <c r="E21437" t="s">
        <v>963</v>
      </c>
      <c r="F21437">
        <v>2014</v>
      </c>
      <c r="G21437" t="s">
        <v>919</v>
      </c>
      <c r="H21437">
        <v>0</v>
      </c>
      <c r="I21437">
        <f>IF(E21437="N2O",H21437*About!$B$102,IF('EPA non-CO2 Data'!E21437="CH4",'EPA non-CO2 Data'!H21437*About!$B$101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 x14ac:dyDescent="0.25">
      <c r="A21438" t="s">
        <v>258</v>
      </c>
      <c r="B21438" t="s">
        <v>960</v>
      </c>
      <c r="C21438" t="s">
        <v>965</v>
      </c>
      <c r="D21438" t="s">
        <v>533</v>
      </c>
      <c r="E21438" t="s">
        <v>963</v>
      </c>
      <c r="F21438">
        <v>2015</v>
      </c>
      <c r="G21438" t="s">
        <v>919</v>
      </c>
      <c r="H21438">
        <v>0</v>
      </c>
      <c r="I21438">
        <f>IF(E21438="N2O",H21438*About!$B$102,IF('EPA non-CO2 Data'!E21438="CH4",'EPA non-CO2 Data'!H21438*About!$B$101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 x14ac:dyDescent="0.25">
      <c r="A21439" t="s">
        <v>258</v>
      </c>
      <c r="B21439" t="s">
        <v>960</v>
      </c>
      <c r="C21439" t="s">
        <v>965</v>
      </c>
      <c r="D21439" t="s">
        <v>533</v>
      </c>
      <c r="E21439" t="s">
        <v>963</v>
      </c>
      <c r="F21439">
        <v>2016</v>
      </c>
      <c r="G21439" t="s">
        <v>919</v>
      </c>
      <c r="H21439">
        <v>0</v>
      </c>
      <c r="I21439">
        <f>IF(E21439="N2O",H21439*About!$B$102,IF('EPA non-CO2 Data'!E21439="CH4",'EPA non-CO2 Data'!H21439*About!$B$101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 x14ac:dyDescent="0.25">
      <c r="A21440" t="s">
        <v>258</v>
      </c>
      <c r="B21440" t="s">
        <v>960</v>
      </c>
      <c r="C21440" t="s">
        <v>965</v>
      </c>
      <c r="D21440" t="s">
        <v>533</v>
      </c>
      <c r="E21440" t="s">
        <v>963</v>
      </c>
      <c r="F21440">
        <v>2017</v>
      </c>
      <c r="G21440" t="s">
        <v>919</v>
      </c>
      <c r="H21440">
        <v>0</v>
      </c>
      <c r="I21440">
        <f>IF(E21440="N2O",H21440*About!$B$102,IF('EPA non-CO2 Data'!E21440="CH4",'EPA non-CO2 Data'!H21440*About!$B$101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 x14ac:dyDescent="0.25">
      <c r="A21441" t="s">
        <v>258</v>
      </c>
      <c r="B21441" t="s">
        <v>960</v>
      </c>
      <c r="C21441" t="s">
        <v>965</v>
      </c>
      <c r="D21441" t="s">
        <v>533</v>
      </c>
      <c r="E21441" t="s">
        <v>963</v>
      </c>
      <c r="F21441">
        <v>2018</v>
      </c>
      <c r="G21441" t="s">
        <v>919</v>
      </c>
      <c r="H21441">
        <v>0</v>
      </c>
      <c r="I21441">
        <f>IF(E21441="N2O",H21441*About!$B$102,IF('EPA non-CO2 Data'!E21441="CH4",'EPA non-CO2 Data'!H21441*About!$B$101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 x14ac:dyDescent="0.25">
      <c r="A21442" t="s">
        <v>258</v>
      </c>
      <c r="B21442" t="s">
        <v>960</v>
      </c>
      <c r="C21442" t="s">
        <v>965</v>
      </c>
      <c r="D21442" t="s">
        <v>533</v>
      </c>
      <c r="E21442" t="s">
        <v>963</v>
      </c>
      <c r="F21442">
        <v>2019</v>
      </c>
      <c r="G21442" t="s">
        <v>919</v>
      </c>
      <c r="H21442">
        <v>0</v>
      </c>
      <c r="I21442">
        <f>IF(E21442="N2O",H21442*About!$B$102,IF('EPA non-CO2 Data'!E21442="CH4",'EPA non-CO2 Data'!H21442*About!$B$101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 x14ac:dyDescent="0.25">
      <c r="A21443" t="s">
        <v>258</v>
      </c>
      <c r="B21443" t="s">
        <v>960</v>
      </c>
      <c r="C21443" t="s">
        <v>965</v>
      </c>
      <c r="D21443" t="s">
        <v>533</v>
      </c>
      <c r="E21443" t="s">
        <v>963</v>
      </c>
      <c r="F21443">
        <v>2020</v>
      </c>
      <c r="G21443" t="s">
        <v>919</v>
      </c>
      <c r="H21443">
        <v>0</v>
      </c>
      <c r="I21443">
        <f>IF(E21443="N2O",H21443*About!$B$102,IF('EPA non-CO2 Data'!E21443="CH4",'EPA non-CO2 Data'!H21443*About!$B$101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 x14ac:dyDescent="0.25">
      <c r="A21444" t="s">
        <v>258</v>
      </c>
      <c r="B21444" t="s">
        <v>960</v>
      </c>
      <c r="C21444" t="s">
        <v>965</v>
      </c>
      <c r="D21444" t="s">
        <v>533</v>
      </c>
      <c r="E21444" t="s">
        <v>963</v>
      </c>
      <c r="F21444">
        <v>2021</v>
      </c>
      <c r="G21444" t="s">
        <v>919</v>
      </c>
      <c r="H21444">
        <v>0</v>
      </c>
      <c r="I21444">
        <f>IF(E21444="N2O",H21444*About!$B$102,IF('EPA non-CO2 Data'!E21444="CH4",'EPA non-CO2 Data'!H21444*About!$B$101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 x14ac:dyDescent="0.25">
      <c r="A21445" t="s">
        <v>258</v>
      </c>
      <c r="B21445" t="s">
        <v>960</v>
      </c>
      <c r="C21445" t="s">
        <v>965</v>
      </c>
      <c r="D21445" t="s">
        <v>533</v>
      </c>
      <c r="E21445" t="s">
        <v>963</v>
      </c>
      <c r="F21445">
        <v>2022</v>
      </c>
      <c r="G21445" t="s">
        <v>919</v>
      </c>
      <c r="H21445">
        <v>0</v>
      </c>
      <c r="I21445">
        <f>IF(E21445="N2O",H21445*About!$B$102,IF('EPA non-CO2 Data'!E21445="CH4",'EPA non-CO2 Data'!H21445*About!$B$101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 x14ac:dyDescent="0.25">
      <c r="A21446" t="s">
        <v>258</v>
      </c>
      <c r="B21446" t="s">
        <v>960</v>
      </c>
      <c r="C21446" t="s">
        <v>965</v>
      </c>
      <c r="D21446" t="s">
        <v>533</v>
      </c>
      <c r="E21446" t="s">
        <v>963</v>
      </c>
      <c r="F21446">
        <v>2023</v>
      </c>
      <c r="G21446" t="s">
        <v>919</v>
      </c>
      <c r="H21446">
        <v>0</v>
      </c>
      <c r="I21446">
        <f>IF(E21446="N2O",H21446*About!$B$102,IF('EPA non-CO2 Data'!E21446="CH4",'EPA non-CO2 Data'!H21446*About!$B$101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 x14ac:dyDescent="0.25">
      <c r="A21447" t="s">
        <v>258</v>
      </c>
      <c r="B21447" t="s">
        <v>960</v>
      </c>
      <c r="C21447" t="s">
        <v>965</v>
      </c>
      <c r="D21447" t="s">
        <v>533</v>
      </c>
      <c r="E21447" t="s">
        <v>963</v>
      </c>
      <c r="F21447">
        <v>2024</v>
      </c>
      <c r="G21447" t="s">
        <v>919</v>
      </c>
      <c r="H21447">
        <v>0</v>
      </c>
      <c r="I21447">
        <f>IF(E21447="N2O",H21447*About!$B$102,IF('EPA non-CO2 Data'!E21447="CH4",'EPA non-CO2 Data'!H21447*About!$B$101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 x14ac:dyDescent="0.25">
      <c r="A21448" t="s">
        <v>258</v>
      </c>
      <c r="B21448" t="s">
        <v>960</v>
      </c>
      <c r="C21448" t="s">
        <v>965</v>
      </c>
      <c r="D21448" t="s">
        <v>533</v>
      </c>
      <c r="E21448" t="s">
        <v>963</v>
      </c>
      <c r="F21448">
        <v>2025</v>
      </c>
      <c r="G21448" t="s">
        <v>919</v>
      </c>
      <c r="H21448">
        <v>0</v>
      </c>
      <c r="I21448">
        <f>IF(E21448="N2O",H21448*About!$B$102,IF('EPA non-CO2 Data'!E21448="CH4",'EPA non-CO2 Data'!H21448*About!$B$101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 x14ac:dyDescent="0.25">
      <c r="A21449" t="s">
        <v>258</v>
      </c>
      <c r="B21449" t="s">
        <v>960</v>
      </c>
      <c r="C21449" t="s">
        <v>965</v>
      </c>
      <c r="D21449" t="s">
        <v>533</v>
      </c>
      <c r="E21449" t="s">
        <v>963</v>
      </c>
      <c r="F21449">
        <v>2026</v>
      </c>
      <c r="G21449" t="s">
        <v>919</v>
      </c>
      <c r="H21449">
        <v>0</v>
      </c>
      <c r="I21449">
        <f>IF(E21449="N2O",H21449*About!$B$102,IF('EPA non-CO2 Data'!E21449="CH4",'EPA non-CO2 Data'!H21449*About!$B$101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 x14ac:dyDescent="0.25">
      <c r="A21450" t="s">
        <v>258</v>
      </c>
      <c r="B21450" t="s">
        <v>960</v>
      </c>
      <c r="C21450" t="s">
        <v>965</v>
      </c>
      <c r="D21450" t="s">
        <v>533</v>
      </c>
      <c r="E21450" t="s">
        <v>963</v>
      </c>
      <c r="F21450">
        <v>2027</v>
      </c>
      <c r="G21450" t="s">
        <v>919</v>
      </c>
      <c r="H21450">
        <v>0</v>
      </c>
      <c r="I21450">
        <f>IF(E21450="N2O",H21450*About!$B$102,IF('EPA non-CO2 Data'!E21450="CH4",'EPA non-CO2 Data'!H21450*About!$B$101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 x14ac:dyDescent="0.25">
      <c r="A21451" t="s">
        <v>258</v>
      </c>
      <c r="B21451" t="s">
        <v>960</v>
      </c>
      <c r="C21451" t="s">
        <v>965</v>
      </c>
      <c r="D21451" t="s">
        <v>533</v>
      </c>
      <c r="E21451" t="s">
        <v>963</v>
      </c>
      <c r="F21451">
        <v>2028</v>
      </c>
      <c r="G21451" t="s">
        <v>919</v>
      </c>
      <c r="H21451">
        <v>0</v>
      </c>
      <c r="I21451">
        <f>IF(E21451="N2O",H21451*About!$B$102,IF('EPA non-CO2 Data'!E21451="CH4",'EPA non-CO2 Data'!H21451*About!$B$101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 x14ac:dyDescent="0.25">
      <c r="A21452" t="s">
        <v>258</v>
      </c>
      <c r="B21452" t="s">
        <v>960</v>
      </c>
      <c r="C21452" t="s">
        <v>965</v>
      </c>
      <c r="D21452" t="s">
        <v>533</v>
      </c>
      <c r="E21452" t="s">
        <v>963</v>
      </c>
      <c r="F21452">
        <v>2029</v>
      </c>
      <c r="G21452" t="s">
        <v>919</v>
      </c>
      <c r="H21452">
        <v>0</v>
      </c>
      <c r="I21452">
        <f>IF(E21452="N2O",H21452*About!$B$102,IF('EPA non-CO2 Data'!E21452="CH4",'EPA non-CO2 Data'!H21452*About!$B$101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 x14ac:dyDescent="0.25">
      <c r="A21453" t="s">
        <v>258</v>
      </c>
      <c r="B21453" t="s">
        <v>960</v>
      </c>
      <c r="C21453" t="s">
        <v>965</v>
      </c>
      <c r="D21453" t="s">
        <v>533</v>
      </c>
      <c r="E21453" t="s">
        <v>963</v>
      </c>
      <c r="F21453">
        <v>2030</v>
      </c>
      <c r="G21453" t="s">
        <v>919</v>
      </c>
      <c r="H21453">
        <v>0</v>
      </c>
      <c r="I21453">
        <f>IF(E21453="N2O",H21453*About!$B$102,IF('EPA non-CO2 Data'!E21453="CH4",'EPA non-CO2 Data'!H21453*About!$B$101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 x14ac:dyDescent="0.25">
      <c r="A21454" t="s">
        <v>258</v>
      </c>
      <c r="B21454" t="s">
        <v>960</v>
      </c>
      <c r="C21454" t="s">
        <v>965</v>
      </c>
      <c r="D21454" t="s">
        <v>533</v>
      </c>
      <c r="E21454" t="s">
        <v>963</v>
      </c>
      <c r="F21454">
        <v>2031</v>
      </c>
      <c r="G21454" t="s">
        <v>919</v>
      </c>
      <c r="H21454">
        <v>0</v>
      </c>
      <c r="I21454">
        <f>IF(E21454="N2O",H21454*About!$B$102,IF('EPA non-CO2 Data'!E21454="CH4",'EPA non-CO2 Data'!H21454*About!$B$101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 x14ac:dyDescent="0.25">
      <c r="A21455" t="s">
        <v>258</v>
      </c>
      <c r="B21455" t="s">
        <v>960</v>
      </c>
      <c r="C21455" t="s">
        <v>965</v>
      </c>
      <c r="D21455" t="s">
        <v>533</v>
      </c>
      <c r="E21455" t="s">
        <v>963</v>
      </c>
      <c r="F21455">
        <v>2032</v>
      </c>
      <c r="G21455" t="s">
        <v>919</v>
      </c>
      <c r="H21455">
        <v>0</v>
      </c>
      <c r="I21455">
        <f>IF(E21455="N2O",H21455*About!$B$102,IF('EPA non-CO2 Data'!E21455="CH4",'EPA non-CO2 Data'!H21455*About!$B$101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 x14ac:dyDescent="0.25">
      <c r="A21456" t="s">
        <v>258</v>
      </c>
      <c r="B21456" t="s">
        <v>960</v>
      </c>
      <c r="C21456" t="s">
        <v>965</v>
      </c>
      <c r="D21456" t="s">
        <v>533</v>
      </c>
      <c r="E21456" t="s">
        <v>963</v>
      </c>
      <c r="F21456">
        <v>2033</v>
      </c>
      <c r="G21456" t="s">
        <v>919</v>
      </c>
      <c r="H21456">
        <v>0</v>
      </c>
      <c r="I21456">
        <f>IF(E21456="N2O",H21456*About!$B$102,IF('EPA non-CO2 Data'!E21456="CH4",'EPA non-CO2 Data'!H21456*About!$B$101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 x14ac:dyDescent="0.25">
      <c r="A21457" t="s">
        <v>258</v>
      </c>
      <c r="B21457" t="s">
        <v>960</v>
      </c>
      <c r="C21457" t="s">
        <v>965</v>
      </c>
      <c r="D21457" t="s">
        <v>533</v>
      </c>
      <c r="E21457" t="s">
        <v>963</v>
      </c>
      <c r="F21457">
        <v>2034</v>
      </c>
      <c r="G21457" t="s">
        <v>919</v>
      </c>
      <c r="H21457">
        <v>0</v>
      </c>
      <c r="I21457">
        <f>IF(E21457="N2O",H21457*About!$B$102,IF('EPA non-CO2 Data'!E21457="CH4",'EPA non-CO2 Data'!H21457*About!$B$101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 x14ac:dyDescent="0.25">
      <c r="A21458" t="s">
        <v>258</v>
      </c>
      <c r="B21458" t="s">
        <v>960</v>
      </c>
      <c r="C21458" t="s">
        <v>965</v>
      </c>
      <c r="D21458" t="s">
        <v>533</v>
      </c>
      <c r="E21458" t="s">
        <v>963</v>
      </c>
      <c r="F21458">
        <v>2035</v>
      </c>
      <c r="G21458" t="s">
        <v>919</v>
      </c>
      <c r="H21458">
        <v>0</v>
      </c>
      <c r="I21458">
        <f>IF(E21458="N2O",H21458*About!$B$102,IF('EPA non-CO2 Data'!E21458="CH4",'EPA non-CO2 Data'!H21458*About!$B$101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 x14ac:dyDescent="0.25">
      <c r="A21459" t="s">
        <v>258</v>
      </c>
      <c r="B21459" t="s">
        <v>960</v>
      </c>
      <c r="C21459" t="s">
        <v>965</v>
      </c>
      <c r="D21459" t="s">
        <v>533</v>
      </c>
      <c r="E21459" t="s">
        <v>963</v>
      </c>
      <c r="F21459">
        <v>2036</v>
      </c>
      <c r="G21459" t="s">
        <v>919</v>
      </c>
      <c r="H21459">
        <v>0</v>
      </c>
      <c r="I21459">
        <f>IF(E21459="N2O",H21459*About!$B$102,IF('EPA non-CO2 Data'!E21459="CH4",'EPA non-CO2 Data'!H21459*About!$B$101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 x14ac:dyDescent="0.25">
      <c r="A21460" t="s">
        <v>258</v>
      </c>
      <c r="B21460" t="s">
        <v>960</v>
      </c>
      <c r="C21460" t="s">
        <v>965</v>
      </c>
      <c r="D21460" t="s">
        <v>533</v>
      </c>
      <c r="E21460" t="s">
        <v>963</v>
      </c>
      <c r="F21460">
        <v>2037</v>
      </c>
      <c r="G21460" t="s">
        <v>919</v>
      </c>
      <c r="H21460">
        <v>0</v>
      </c>
      <c r="I21460">
        <f>IF(E21460="N2O",H21460*About!$B$102,IF('EPA non-CO2 Data'!E21460="CH4",'EPA non-CO2 Data'!H21460*About!$B$101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 x14ac:dyDescent="0.25">
      <c r="A21461" t="s">
        <v>258</v>
      </c>
      <c r="B21461" t="s">
        <v>960</v>
      </c>
      <c r="C21461" t="s">
        <v>965</v>
      </c>
      <c r="D21461" t="s">
        <v>533</v>
      </c>
      <c r="E21461" t="s">
        <v>963</v>
      </c>
      <c r="F21461">
        <v>2038</v>
      </c>
      <c r="G21461" t="s">
        <v>919</v>
      </c>
      <c r="H21461">
        <v>0</v>
      </c>
      <c r="I21461">
        <f>IF(E21461="N2O",H21461*About!$B$102,IF('EPA non-CO2 Data'!E21461="CH4",'EPA non-CO2 Data'!H21461*About!$B$101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 x14ac:dyDescent="0.25">
      <c r="A21462" t="s">
        <v>258</v>
      </c>
      <c r="B21462" t="s">
        <v>960</v>
      </c>
      <c r="C21462" t="s">
        <v>965</v>
      </c>
      <c r="D21462" t="s">
        <v>533</v>
      </c>
      <c r="E21462" t="s">
        <v>963</v>
      </c>
      <c r="F21462">
        <v>2039</v>
      </c>
      <c r="G21462" t="s">
        <v>919</v>
      </c>
      <c r="H21462">
        <v>0</v>
      </c>
      <c r="I21462">
        <f>IF(E21462="N2O",H21462*About!$B$102,IF('EPA non-CO2 Data'!E21462="CH4",'EPA non-CO2 Data'!H21462*About!$B$101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 x14ac:dyDescent="0.25">
      <c r="A21463" t="s">
        <v>258</v>
      </c>
      <c r="B21463" t="s">
        <v>960</v>
      </c>
      <c r="C21463" t="s">
        <v>965</v>
      </c>
      <c r="D21463" t="s">
        <v>533</v>
      </c>
      <c r="E21463" t="s">
        <v>963</v>
      </c>
      <c r="F21463">
        <v>2040</v>
      </c>
      <c r="G21463" t="s">
        <v>919</v>
      </c>
      <c r="H21463">
        <v>0</v>
      </c>
      <c r="I21463">
        <f>IF(E21463="N2O",H21463*About!$B$102,IF('EPA non-CO2 Data'!E21463="CH4",'EPA non-CO2 Data'!H21463*About!$B$101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 x14ac:dyDescent="0.25">
      <c r="A21464" t="s">
        <v>258</v>
      </c>
      <c r="B21464" t="s">
        <v>960</v>
      </c>
      <c r="C21464" t="s">
        <v>965</v>
      </c>
      <c r="D21464" t="s">
        <v>533</v>
      </c>
      <c r="E21464" t="s">
        <v>963</v>
      </c>
      <c r="F21464">
        <v>2041</v>
      </c>
      <c r="G21464" t="s">
        <v>919</v>
      </c>
      <c r="H21464">
        <v>0</v>
      </c>
      <c r="I21464">
        <f>IF(E21464="N2O",H21464*About!$B$102,IF('EPA non-CO2 Data'!E21464="CH4",'EPA non-CO2 Data'!H21464*About!$B$101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 x14ac:dyDescent="0.25">
      <c r="A21465" t="s">
        <v>258</v>
      </c>
      <c r="B21465" t="s">
        <v>960</v>
      </c>
      <c r="C21465" t="s">
        <v>965</v>
      </c>
      <c r="D21465" t="s">
        <v>533</v>
      </c>
      <c r="E21465" t="s">
        <v>963</v>
      </c>
      <c r="F21465">
        <v>2042</v>
      </c>
      <c r="G21465" t="s">
        <v>919</v>
      </c>
      <c r="H21465">
        <v>0</v>
      </c>
      <c r="I21465">
        <f>IF(E21465="N2O",H21465*About!$B$102,IF('EPA non-CO2 Data'!E21465="CH4",'EPA non-CO2 Data'!H21465*About!$B$101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 x14ac:dyDescent="0.25">
      <c r="A21466" t="s">
        <v>258</v>
      </c>
      <c r="B21466" t="s">
        <v>960</v>
      </c>
      <c r="C21466" t="s">
        <v>965</v>
      </c>
      <c r="D21466" t="s">
        <v>533</v>
      </c>
      <c r="E21466" t="s">
        <v>963</v>
      </c>
      <c r="F21466">
        <v>2043</v>
      </c>
      <c r="G21466" t="s">
        <v>919</v>
      </c>
      <c r="H21466">
        <v>0</v>
      </c>
      <c r="I21466">
        <f>IF(E21466="N2O",H21466*About!$B$102,IF('EPA non-CO2 Data'!E21466="CH4",'EPA non-CO2 Data'!H21466*About!$B$101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 x14ac:dyDescent="0.25">
      <c r="A21467" t="s">
        <v>258</v>
      </c>
      <c r="B21467" t="s">
        <v>960</v>
      </c>
      <c r="C21467" t="s">
        <v>965</v>
      </c>
      <c r="D21467" t="s">
        <v>533</v>
      </c>
      <c r="E21467" t="s">
        <v>963</v>
      </c>
      <c r="F21467">
        <v>2044</v>
      </c>
      <c r="G21467" t="s">
        <v>919</v>
      </c>
      <c r="H21467">
        <v>0</v>
      </c>
      <c r="I21467">
        <f>IF(E21467="N2O",H21467*About!$B$102,IF('EPA non-CO2 Data'!E21467="CH4",'EPA non-CO2 Data'!H21467*About!$B$101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 x14ac:dyDescent="0.25">
      <c r="A21468" t="s">
        <v>258</v>
      </c>
      <c r="B21468" t="s">
        <v>960</v>
      </c>
      <c r="C21468" t="s">
        <v>965</v>
      </c>
      <c r="D21468" t="s">
        <v>533</v>
      </c>
      <c r="E21468" t="s">
        <v>963</v>
      </c>
      <c r="F21468">
        <v>2045</v>
      </c>
      <c r="G21468" t="s">
        <v>919</v>
      </c>
      <c r="H21468">
        <v>0</v>
      </c>
      <c r="I21468">
        <f>IF(E21468="N2O",H21468*About!$B$102,IF('EPA non-CO2 Data'!E21468="CH4",'EPA non-CO2 Data'!H21468*About!$B$101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 x14ac:dyDescent="0.25">
      <c r="A21469" t="s">
        <v>258</v>
      </c>
      <c r="B21469" t="s">
        <v>960</v>
      </c>
      <c r="C21469" t="s">
        <v>965</v>
      </c>
      <c r="D21469" t="s">
        <v>533</v>
      </c>
      <c r="E21469" t="s">
        <v>963</v>
      </c>
      <c r="F21469">
        <v>2046</v>
      </c>
      <c r="G21469" t="s">
        <v>919</v>
      </c>
      <c r="H21469">
        <v>0</v>
      </c>
      <c r="I21469">
        <f>IF(E21469="N2O",H21469*About!$B$102,IF('EPA non-CO2 Data'!E21469="CH4",'EPA non-CO2 Data'!H21469*About!$B$101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 x14ac:dyDescent="0.25">
      <c r="A21470" t="s">
        <v>258</v>
      </c>
      <c r="B21470" t="s">
        <v>960</v>
      </c>
      <c r="C21470" t="s">
        <v>965</v>
      </c>
      <c r="D21470" t="s">
        <v>533</v>
      </c>
      <c r="E21470" t="s">
        <v>963</v>
      </c>
      <c r="F21470">
        <v>2047</v>
      </c>
      <c r="G21470" t="s">
        <v>919</v>
      </c>
      <c r="H21470">
        <v>0</v>
      </c>
      <c r="I21470">
        <f>IF(E21470="N2O",H21470*About!$B$102,IF('EPA non-CO2 Data'!E21470="CH4",'EPA non-CO2 Data'!H21470*About!$B$101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 x14ac:dyDescent="0.25">
      <c r="A21471" t="s">
        <v>258</v>
      </c>
      <c r="B21471" t="s">
        <v>960</v>
      </c>
      <c r="C21471" t="s">
        <v>965</v>
      </c>
      <c r="D21471" t="s">
        <v>533</v>
      </c>
      <c r="E21471" t="s">
        <v>963</v>
      </c>
      <c r="F21471">
        <v>2048</v>
      </c>
      <c r="G21471" t="s">
        <v>919</v>
      </c>
      <c r="H21471">
        <v>0</v>
      </c>
      <c r="I21471">
        <f>IF(E21471="N2O",H21471*About!$B$102,IF('EPA non-CO2 Data'!E21471="CH4",'EPA non-CO2 Data'!H21471*About!$B$101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 x14ac:dyDescent="0.25">
      <c r="A21472" t="s">
        <v>258</v>
      </c>
      <c r="B21472" t="s">
        <v>960</v>
      </c>
      <c r="C21472" t="s">
        <v>965</v>
      </c>
      <c r="D21472" t="s">
        <v>533</v>
      </c>
      <c r="E21472" t="s">
        <v>963</v>
      </c>
      <c r="F21472">
        <v>2049</v>
      </c>
      <c r="G21472" t="s">
        <v>919</v>
      </c>
      <c r="H21472">
        <v>0</v>
      </c>
      <c r="I21472">
        <f>IF(E21472="N2O",H21472*About!$B$102,IF('EPA non-CO2 Data'!E21472="CH4",'EPA non-CO2 Data'!H21472*About!$B$101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 x14ac:dyDescent="0.25">
      <c r="A21473" t="s">
        <v>258</v>
      </c>
      <c r="B21473" t="s">
        <v>960</v>
      </c>
      <c r="C21473" t="s">
        <v>965</v>
      </c>
      <c r="D21473" t="s">
        <v>533</v>
      </c>
      <c r="E21473" t="s">
        <v>963</v>
      </c>
      <c r="F21473">
        <v>2050</v>
      </c>
      <c r="G21473" t="s">
        <v>919</v>
      </c>
      <c r="H21473">
        <v>0</v>
      </c>
      <c r="I21473">
        <f>IF(E21473="N2O",H21473*About!$B$102,IF('EPA non-CO2 Data'!E21473="CH4",'EPA non-CO2 Data'!H21473*About!$B$101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 x14ac:dyDescent="0.25">
      <c r="A21474" t="s">
        <v>258</v>
      </c>
      <c r="B21474" t="s">
        <v>960</v>
      </c>
      <c r="C21474" t="s">
        <v>965</v>
      </c>
      <c r="D21474" t="s">
        <v>978</v>
      </c>
      <c r="E21474" t="s">
        <v>966</v>
      </c>
      <c r="F21474">
        <v>1990</v>
      </c>
      <c r="G21474" t="s">
        <v>919</v>
      </c>
      <c r="H21474">
        <v>0</v>
      </c>
      <c r="I21474">
        <f>IF(E21474="N2O",H21474*About!$B$102,IF('EPA non-CO2 Data'!E21474="CH4",'EPA non-CO2 Data'!H21474*About!$B$101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 x14ac:dyDescent="0.25">
      <c r="A21475" t="s">
        <v>258</v>
      </c>
      <c r="B21475" t="s">
        <v>960</v>
      </c>
      <c r="C21475" t="s">
        <v>965</v>
      </c>
      <c r="D21475" t="s">
        <v>978</v>
      </c>
      <c r="E21475" t="s">
        <v>966</v>
      </c>
      <c r="F21475">
        <v>1991</v>
      </c>
      <c r="G21475" t="s">
        <v>919</v>
      </c>
      <c r="H21475">
        <v>0</v>
      </c>
      <c r="I21475">
        <f>IF(E21475="N2O",H21475*About!$B$102,IF('EPA non-CO2 Data'!E21475="CH4",'EPA non-CO2 Data'!H21475*About!$B$101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 x14ac:dyDescent="0.25">
      <c r="A21476" t="s">
        <v>258</v>
      </c>
      <c r="B21476" t="s">
        <v>960</v>
      </c>
      <c r="C21476" t="s">
        <v>965</v>
      </c>
      <c r="D21476" t="s">
        <v>978</v>
      </c>
      <c r="E21476" t="s">
        <v>966</v>
      </c>
      <c r="F21476">
        <v>1992</v>
      </c>
      <c r="G21476" t="s">
        <v>919</v>
      </c>
      <c r="H21476">
        <v>0</v>
      </c>
      <c r="I21476">
        <f>IF(E21476="N2O",H21476*About!$B$102,IF('EPA non-CO2 Data'!E21476="CH4",'EPA non-CO2 Data'!H21476*About!$B$101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 x14ac:dyDescent="0.25">
      <c r="A21477" t="s">
        <v>258</v>
      </c>
      <c r="B21477" t="s">
        <v>960</v>
      </c>
      <c r="C21477" t="s">
        <v>965</v>
      </c>
      <c r="D21477" t="s">
        <v>978</v>
      </c>
      <c r="E21477" t="s">
        <v>966</v>
      </c>
      <c r="F21477">
        <v>1993</v>
      </c>
      <c r="G21477" t="s">
        <v>919</v>
      </c>
      <c r="H21477">
        <v>0</v>
      </c>
      <c r="I21477">
        <f>IF(E21477="N2O",H21477*About!$B$102,IF('EPA non-CO2 Data'!E21477="CH4",'EPA non-CO2 Data'!H21477*About!$B$101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 x14ac:dyDescent="0.25">
      <c r="A21478" t="s">
        <v>258</v>
      </c>
      <c r="B21478" t="s">
        <v>960</v>
      </c>
      <c r="C21478" t="s">
        <v>965</v>
      </c>
      <c r="D21478" t="s">
        <v>978</v>
      </c>
      <c r="E21478" t="s">
        <v>966</v>
      </c>
      <c r="F21478">
        <v>1994</v>
      </c>
      <c r="G21478" t="s">
        <v>919</v>
      </c>
      <c r="H21478">
        <v>0</v>
      </c>
      <c r="I21478">
        <f>IF(E21478="N2O",H21478*About!$B$102,IF('EPA non-CO2 Data'!E21478="CH4",'EPA non-CO2 Data'!H21478*About!$B$101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 x14ac:dyDescent="0.25">
      <c r="A21479" t="s">
        <v>258</v>
      </c>
      <c r="B21479" t="s">
        <v>960</v>
      </c>
      <c r="C21479" t="s">
        <v>965</v>
      </c>
      <c r="D21479" t="s">
        <v>978</v>
      </c>
      <c r="E21479" t="s">
        <v>966</v>
      </c>
      <c r="F21479">
        <v>1995</v>
      </c>
      <c r="G21479" t="s">
        <v>919</v>
      </c>
      <c r="H21479">
        <v>0</v>
      </c>
      <c r="I21479">
        <f>IF(E21479="N2O",H21479*About!$B$102,IF('EPA non-CO2 Data'!E21479="CH4",'EPA non-CO2 Data'!H21479*About!$B$101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 x14ac:dyDescent="0.25">
      <c r="A21480" t="s">
        <v>258</v>
      </c>
      <c r="B21480" t="s">
        <v>960</v>
      </c>
      <c r="C21480" t="s">
        <v>965</v>
      </c>
      <c r="D21480" t="s">
        <v>978</v>
      </c>
      <c r="E21480" t="s">
        <v>966</v>
      </c>
      <c r="F21480">
        <v>1996</v>
      </c>
      <c r="G21480" t="s">
        <v>919</v>
      </c>
      <c r="H21480">
        <v>0</v>
      </c>
      <c r="I21480">
        <f>IF(E21480="N2O",H21480*About!$B$102,IF('EPA non-CO2 Data'!E21480="CH4",'EPA non-CO2 Data'!H21480*About!$B$101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 x14ac:dyDescent="0.25">
      <c r="A21481" t="s">
        <v>258</v>
      </c>
      <c r="B21481" t="s">
        <v>960</v>
      </c>
      <c r="C21481" t="s">
        <v>965</v>
      </c>
      <c r="D21481" t="s">
        <v>978</v>
      </c>
      <c r="E21481" t="s">
        <v>966</v>
      </c>
      <c r="F21481">
        <v>1997</v>
      </c>
      <c r="G21481" t="s">
        <v>919</v>
      </c>
      <c r="H21481">
        <v>0</v>
      </c>
      <c r="I21481">
        <f>IF(E21481="N2O",H21481*About!$B$102,IF('EPA non-CO2 Data'!E21481="CH4",'EPA non-CO2 Data'!H21481*About!$B$101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 x14ac:dyDescent="0.25">
      <c r="A21482" t="s">
        <v>258</v>
      </c>
      <c r="B21482" t="s">
        <v>960</v>
      </c>
      <c r="C21482" t="s">
        <v>965</v>
      </c>
      <c r="D21482" t="s">
        <v>978</v>
      </c>
      <c r="E21482" t="s">
        <v>966</v>
      </c>
      <c r="F21482">
        <v>1998</v>
      </c>
      <c r="G21482" t="s">
        <v>919</v>
      </c>
      <c r="H21482">
        <v>0</v>
      </c>
      <c r="I21482">
        <f>IF(E21482="N2O",H21482*About!$B$102,IF('EPA non-CO2 Data'!E21482="CH4",'EPA non-CO2 Data'!H21482*About!$B$101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 x14ac:dyDescent="0.25">
      <c r="A21483" t="s">
        <v>258</v>
      </c>
      <c r="B21483" t="s">
        <v>960</v>
      </c>
      <c r="C21483" t="s">
        <v>965</v>
      </c>
      <c r="D21483" t="s">
        <v>978</v>
      </c>
      <c r="E21483" t="s">
        <v>966</v>
      </c>
      <c r="F21483">
        <v>1999</v>
      </c>
      <c r="G21483" t="s">
        <v>919</v>
      </c>
      <c r="H21483">
        <v>0</v>
      </c>
      <c r="I21483">
        <f>IF(E21483="N2O",H21483*About!$B$102,IF('EPA non-CO2 Data'!E21483="CH4",'EPA non-CO2 Data'!H21483*About!$B$101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 x14ac:dyDescent="0.25">
      <c r="A21484" t="s">
        <v>258</v>
      </c>
      <c r="B21484" t="s">
        <v>960</v>
      </c>
      <c r="C21484" t="s">
        <v>965</v>
      </c>
      <c r="D21484" t="s">
        <v>978</v>
      </c>
      <c r="E21484" t="s">
        <v>966</v>
      </c>
      <c r="F21484">
        <v>2000</v>
      </c>
      <c r="G21484" t="s">
        <v>919</v>
      </c>
      <c r="H21484">
        <v>0</v>
      </c>
      <c r="I21484">
        <f>IF(E21484="N2O",H21484*About!$B$102,IF('EPA non-CO2 Data'!E21484="CH4",'EPA non-CO2 Data'!H21484*About!$B$101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 x14ac:dyDescent="0.25">
      <c r="A21485" t="s">
        <v>258</v>
      </c>
      <c r="B21485" t="s">
        <v>960</v>
      </c>
      <c r="C21485" t="s">
        <v>965</v>
      </c>
      <c r="D21485" t="s">
        <v>978</v>
      </c>
      <c r="E21485" t="s">
        <v>966</v>
      </c>
      <c r="F21485">
        <v>2001</v>
      </c>
      <c r="G21485" t="s">
        <v>919</v>
      </c>
      <c r="H21485">
        <v>0</v>
      </c>
      <c r="I21485">
        <f>IF(E21485="N2O",H21485*About!$B$102,IF('EPA non-CO2 Data'!E21485="CH4",'EPA non-CO2 Data'!H21485*About!$B$101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 x14ac:dyDescent="0.25">
      <c r="A21486" t="s">
        <v>258</v>
      </c>
      <c r="B21486" t="s">
        <v>960</v>
      </c>
      <c r="C21486" t="s">
        <v>965</v>
      </c>
      <c r="D21486" t="s">
        <v>978</v>
      </c>
      <c r="E21486" t="s">
        <v>966</v>
      </c>
      <c r="F21486">
        <v>2002</v>
      </c>
      <c r="G21486" t="s">
        <v>919</v>
      </c>
      <c r="H21486">
        <v>0</v>
      </c>
      <c r="I21486">
        <f>IF(E21486="N2O",H21486*About!$B$102,IF('EPA non-CO2 Data'!E21486="CH4",'EPA non-CO2 Data'!H21486*About!$B$101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 x14ac:dyDescent="0.25">
      <c r="A21487" t="s">
        <v>258</v>
      </c>
      <c r="B21487" t="s">
        <v>960</v>
      </c>
      <c r="C21487" t="s">
        <v>965</v>
      </c>
      <c r="D21487" t="s">
        <v>978</v>
      </c>
      <c r="E21487" t="s">
        <v>966</v>
      </c>
      <c r="F21487">
        <v>2003</v>
      </c>
      <c r="G21487" t="s">
        <v>919</v>
      </c>
      <c r="H21487">
        <v>0</v>
      </c>
      <c r="I21487">
        <f>IF(E21487="N2O",H21487*About!$B$102,IF('EPA non-CO2 Data'!E21487="CH4",'EPA non-CO2 Data'!H21487*About!$B$101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 x14ac:dyDescent="0.25">
      <c r="A21488" t="s">
        <v>258</v>
      </c>
      <c r="B21488" t="s">
        <v>960</v>
      </c>
      <c r="C21488" t="s">
        <v>965</v>
      </c>
      <c r="D21488" t="s">
        <v>978</v>
      </c>
      <c r="E21488" t="s">
        <v>966</v>
      </c>
      <c r="F21488">
        <v>2004</v>
      </c>
      <c r="G21488" t="s">
        <v>919</v>
      </c>
      <c r="H21488">
        <v>0</v>
      </c>
      <c r="I21488">
        <f>IF(E21488="N2O",H21488*About!$B$102,IF('EPA non-CO2 Data'!E21488="CH4",'EPA non-CO2 Data'!H21488*About!$B$101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 x14ac:dyDescent="0.25">
      <c r="A21489" t="s">
        <v>258</v>
      </c>
      <c r="B21489" t="s">
        <v>960</v>
      </c>
      <c r="C21489" t="s">
        <v>965</v>
      </c>
      <c r="D21489" t="s">
        <v>978</v>
      </c>
      <c r="E21489" t="s">
        <v>966</v>
      </c>
      <c r="F21489">
        <v>2005</v>
      </c>
      <c r="G21489" t="s">
        <v>919</v>
      </c>
      <c r="H21489">
        <v>0</v>
      </c>
      <c r="I21489">
        <f>IF(E21489="N2O",H21489*About!$B$102,IF('EPA non-CO2 Data'!E21489="CH4",'EPA non-CO2 Data'!H21489*About!$B$101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 x14ac:dyDescent="0.25">
      <c r="A21490" t="s">
        <v>258</v>
      </c>
      <c r="B21490" t="s">
        <v>960</v>
      </c>
      <c r="C21490" t="s">
        <v>965</v>
      </c>
      <c r="D21490" t="s">
        <v>978</v>
      </c>
      <c r="E21490" t="s">
        <v>966</v>
      </c>
      <c r="F21490">
        <v>2006</v>
      </c>
      <c r="G21490" t="s">
        <v>919</v>
      </c>
      <c r="H21490">
        <v>0</v>
      </c>
      <c r="I21490">
        <f>IF(E21490="N2O",H21490*About!$B$102,IF('EPA non-CO2 Data'!E21490="CH4",'EPA non-CO2 Data'!H21490*About!$B$101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 x14ac:dyDescent="0.25">
      <c r="A21491" t="s">
        <v>258</v>
      </c>
      <c r="B21491" t="s">
        <v>960</v>
      </c>
      <c r="C21491" t="s">
        <v>965</v>
      </c>
      <c r="D21491" t="s">
        <v>978</v>
      </c>
      <c r="E21491" t="s">
        <v>966</v>
      </c>
      <c r="F21491">
        <v>2007</v>
      </c>
      <c r="G21491" t="s">
        <v>919</v>
      </c>
      <c r="H21491">
        <v>0</v>
      </c>
      <c r="I21491">
        <f>IF(E21491="N2O",H21491*About!$B$102,IF('EPA non-CO2 Data'!E21491="CH4",'EPA non-CO2 Data'!H21491*About!$B$101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 x14ac:dyDescent="0.25">
      <c r="A21492" t="s">
        <v>258</v>
      </c>
      <c r="B21492" t="s">
        <v>960</v>
      </c>
      <c r="C21492" t="s">
        <v>965</v>
      </c>
      <c r="D21492" t="s">
        <v>978</v>
      </c>
      <c r="E21492" t="s">
        <v>966</v>
      </c>
      <c r="F21492">
        <v>2008</v>
      </c>
      <c r="G21492" t="s">
        <v>919</v>
      </c>
      <c r="H21492">
        <v>0</v>
      </c>
      <c r="I21492">
        <f>IF(E21492="N2O",H21492*About!$B$102,IF('EPA non-CO2 Data'!E21492="CH4",'EPA non-CO2 Data'!H21492*About!$B$101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 x14ac:dyDescent="0.25">
      <c r="A21493" t="s">
        <v>258</v>
      </c>
      <c r="B21493" t="s">
        <v>960</v>
      </c>
      <c r="C21493" t="s">
        <v>965</v>
      </c>
      <c r="D21493" t="s">
        <v>978</v>
      </c>
      <c r="E21493" t="s">
        <v>966</v>
      </c>
      <c r="F21493">
        <v>2009</v>
      </c>
      <c r="G21493" t="s">
        <v>919</v>
      </c>
      <c r="H21493">
        <v>0</v>
      </c>
      <c r="I21493">
        <f>IF(E21493="N2O",H21493*About!$B$102,IF('EPA non-CO2 Data'!E21493="CH4",'EPA non-CO2 Data'!H21493*About!$B$101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 x14ac:dyDescent="0.25">
      <c r="A21494" t="s">
        <v>258</v>
      </c>
      <c r="B21494" t="s">
        <v>960</v>
      </c>
      <c r="C21494" t="s">
        <v>965</v>
      </c>
      <c r="D21494" t="s">
        <v>978</v>
      </c>
      <c r="E21494" t="s">
        <v>966</v>
      </c>
      <c r="F21494">
        <v>2010</v>
      </c>
      <c r="G21494" t="s">
        <v>919</v>
      </c>
      <c r="H21494">
        <v>0</v>
      </c>
      <c r="I21494">
        <f>IF(E21494="N2O",H21494*About!$B$102,IF('EPA non-CO2 Data'!E21494="CH4",'EPA non-CO2 Data'!H21494*About!$B$101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 x14ac:dyDescent="0.25">
      <c r="A21495" t="s">
        <v>258</v>
      </c>
      <c r="B21495" t="s">
        <v>960</v>
      </c>
      <c r="C21495" t="s">
        <v>965</v>
      </c>
      <c r="D21495" t="s">
        <v>978</v>
      </c>
      <c r="E21495" t="s">
        <v>966</v>
      </c>
      <c r="F21495">
        <v>2011</v>
      </c>
      <c r="G21495" t="s">
        <v>919</v>
      </c>
      <c r="H21495">
        <v>0</v>
      </c>
      <c r="I21495">
        <f>IF(E21495="N2O",H21495*About!$B$102,IF('EPA non-CO2 Data'!E21495="CH4",'EPA non-CO2 Data'!H21495*About!$B$101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 x14ac:dyDescent="0.25">
      <c r="A21496" t="s">
        <v>258</v>
      </c>
      <c r="B21496" t="s">
        <v>960</v>
      </c>
      <c r="C21496" t="s">
        <v>965</v>
      </c>
      <c r="D21496" t="s">
        <v>978</v>
      </c>
      <c r="E21496" t="s">
        <v>966</v>
      </c>
      <c r="F21496">
        <v>2012</v>
      </c>
      <c r="G21496" t="s">
        <v>919</v>
      </c>
      <c r="H21496">
        <v>0</v>
      </c>
      <c r="I21496">
        <f>IF(E21496="N2O",H21496*About!$B$102,IF('EPA non-CO2 Data'!E21496="CH4",'EPA non-CO2 Data'!H21496*About!$B$101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 x14ac:dyDescent="0.25">
      <c r="A21497" t="s">
        <v>258</v>
      </c>
      <c r="B21497" t="s">
        <v>960</v>
      </c>
      <c r="C21497" t="s">
        <v>965</v>
      </c>
      <c r="D21497" t="s">
        <v>978</v>
      </c>
      <c r="E21497" t="s">
        <v>966</v>
      </c>
      <c r="F21497">
        <v>2013</v>
      </c>
      <c r="G21497" t="s">
        <v>919</v>
      </c>
      <c r="H21497">
        <v>0</v>
      </c>
      <c r="I21497">
        <f>IF(E21497="N2O",H21497*About!$B$102,IF('EPA non-CO2 Data'!E21497="CH4",'EPA non-CO2 Data'!H21497*About!$B$101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 x14ac:dyDescent="0.25">
      <c r="A21498" t="s">
        <v>258</v>
      </c>
      <c r="B21498" t="s">
        <v>960</v>
      </c>
      <c r="C21498" t="s">
        <v>965</v>
      </c>
      <c r="D21498" t="s">
        <v>978</v>
      </c>
      <c r="E21498" t="s">
        <v>966</v>
      </c>
      <c r="F21498">
        <v>2014</v>
      </c>
      <c r="G21498" t="s">
        <v>919</v>
      </c>
      <c r="H21498">
        <v>0</v>
      </c>
      <c r="I21498">
        <f>IF(E21498="N2O",H21498*About!$B$102,IF('EPA non-CO2 Data'!E21498="CH4",'EPA non-CO2 Data'!H21498*About!$B$101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 x14ac:dyDescent="0.25">
      <c r="A21499" t="s">
        <v>258</v>
      </c>
      <c r="B21499" t="s">
        <v>960</v>
      </c>
      <c r="C21499" t="s">
        <v>965</v>
      </c>
      <c r="D21499" t="s">
        <v>978</v>
      </c>
      <c r="E21499" t="s">
        <v>966</v>
      </c>
      <c r="F21499">
        <v>2015</v>
      </c>
      <c r="G21499" t="s">
        <v>919</v>
      </c>
      <c r="H21499">
        <v>0</v>
      </c>
      <c r="I21499">
        <f>IF(E21499="N2O",H21499*About!$B$102,IF('EPA non-CO2 Data'!E21499="CH4",'EPA non-CO2 Data'!H21499*About!$B$101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 x14ac:dyDescent="0.25">
      <c r="A21500" t="s">
        <v>258</v>
      </c>
      <c r="B21500" t="s">
        <v>960</v>
      </c>
      <c r="C21500" t="s">
        <v>965</v>
      </c>
      <c r="D21500" t="s">
        <v>978</v>
      </c>
      <c r="E21500" t="s">
        <v>966</v>
      </c>
      <c r="F21500">
        <v>2016</v>
      </c>
      <c r="G21500" t="s">
        <v>919</v>
      </c>
      <c r="H21500">
        <v>0</v>
      </c>
      <c r="I21500">
        <f>IF(E21500="N2O",H21500*About!$B$102,IF('EPA non-CO2 Data'!E21500="CH4",'EPA non-CO2 Data'!H21500*About!$B$101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 x14ac:dyDescent="0.25">
      <c r="A21501" t="s">
        <v>258</v>
      </c>
      <c r="B21501" t="s">
        <v>960</v>
      </c>
      <c r="C21501" t="s">
        <v>965</v>
      </c>
      <c r="D21501" t="s">
        <v>978</v>
      </c>
      <c r="E21501" t="s">
        <v>966</v>
      </c>
      <c r="F21501">
        <v>2017</v>
      </c>
      <c r="G21501" t="s">
        <v>919</v>
      </c>
      <c r="H21501">
        <v>0</v>
      </c>
      <c r="I21501">
        <f>IF(E21501="N2O",H21501*About!$B$102,IF('EPA non-CO2 Data'!E21501="CH4",'EPA non-CO2 Data'!H21501*About!$B$101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 x14ac:dyDescent="0.25">
      <c r="A21502" t="s">
        <v>258</v>
      </c>
      <c r="B21502" t="s">
        <v>960</v>
      </c>
      <c r="C21502" t="s">
        <v>965</v>
      </c>
      <c r="D21502" t="s">
        <v>978</v>
      </c>
      <c r="E21502" t="s">
        <v>966</v>
      </c>
      <c r="F21502">
        <v>2018</v>
      </c>
      <c r="G21502" t="s">
        <v>919</v>
      </c>
      <c r="H21502">
        <v>0</v>
      </c>
      <c r="I21502">
        <f>IF(E21502="N2O",H21502*About!$B$102,IF('EPA non-CO2 Data'!E21502="CH4",'EPA non-CO2 Data'!H21502*About!$B$101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 x14ac:dyDescent="0.25">
      <c r="A21503" t="s">
        <v>258</v>
      </c>
      <c r="B21503" t="s">
        <v>960</v>
      </c>
      <c r="C21503" t="s">
        <v>965</v>
      </c>
      <c r="D21503" t="s">
        <v>978</v>
      </c>
      <c r="E21503" t="s">
        <v>966</v>
      </c>
      <c r="F21503">
        <v>2019</v>
      </c>
      <c r="G21503" t="s">
        <v>919</v>
      </c>
      <c r="H21503">
        <v>0</v>
      </c>
      <c r="I21503">
        <f>IF(E21503="N2O",H21503*About!$B$102,IF('EPA non-CO2 Data'!E21503="CH4",'EPA non-CO2 Data'!H21503*About!$B$101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 x14ac:dyDescent="0.25">
      <c r="A21504" t="s">
        <v>258</v>
      </c>
      <c r="B21504" t="s">
        <v>960</v>
      </c>
      <c r="C21504" t="s">
        <v>965</v>
      </c>
      <c r="D21504" t="s">
        <v>978</v>
      </c>
      <c r="E21504" t="s">
        <v>966</v>
      </c>
      <c r="F21504">
        <v>2020</v>
      </c>
      <c r="G21504" t="s">
        <v>919</v>
      </c>
      <c r="H21504">
        <v>0</v>
      </c>
      <c r="I21504">
        <f>IF(E21504="N2O",H21504*About!$B$102,IF('EPA non-CO2 Data'!E21504="CH4",'EPA non-CO2 Data'!H21504*About!$B$101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 x14ac:dyDescent="0.25">
      <c r="A21505" t="s">
        <v>258</v>
      </c>
      <c r="B21505" t="s">
        <v>960</v>
      </c>
      <c r="C21505" t="s">
        <v>965</v>
      </c>
      <c r="D21505" t="s">
        <v>978</v>
      </c>
      <c r="E21505" t="s">
        <v>966</v>
      </c>
      <c r="F21505">
        <v>2021</v>
      </c>
      <c r="G21505" t="s">
        <v>919</v>
      </c>
      <c r="H21505">
        <v>0</v>
      </c>
      <c r="I21505">
        <f>IF(E21505="N2O",H21505*About!$B$102,IF('EPA non-CO2 Data'!E21505="CH4",'EPA non-CO2 Data'!H21505*About!$B$101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 x14ac:dyDescent="0.25">
      <c r="A21506" t="s">
        <v>258</v>
      </c>
      <c r="B21506" t="s">
        <v>960</v>
      </c>
      <c r="C21506" t="s">
        <v>965</v>
      </c>
      <c r="D21506" t="s">
        <v>978</v>
      </c>
      <c r="E21506" t="s">
        <v>966</v>
      </c>
      <c r="F21506">
        <v>2022</v>
      </c>
      <c r="G21506" t="s">
        <v>919</v>
      </c>
      <c r="H21506">
        <v>0</v>
      </c>
      <c r="I21506">
        <f>IF(E21506="N2O",H21506*About!$B$102,IF('EPA non-CO2 Data'!E21506="CH4",'EPA non-CO2 Data'!H21506*About!$B$101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 x14ac:dyDescent="0.25">
      <c r="A21507" t="s">
        <v>258</v>
      </c>
      <c r="B21507" t="s">
        <v>960</v>
      </c>
      <c r="C21507" t="s">
        <v>965</v>
      </c>
      <c r="D21507" t="s">
        <v>978</v>
      </c>
      <c r="E21507" t="s">
        <v>966</v>
      </c>
      <c r="F21507">
        <v>2023</v>
      </c>
      <c r="G21507" t="s">
        <v>919</v>
      </c>
      <c r="H21507">
        <v>0</v>
      </c>
      <c r="I21507">
        <f>IF(E21507="N2O",H21507*About!$B$102,IF('EPA non-CO2 Data'!E21507="CH4",'EPA non-CO2 Data'!H21507*About!$B$101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 x14ac:dyDescent="0.25">
      <c r="A21508" t="s">
        <v>258</v>
      </c>
      <c r="B21508" t="s">
        <v>960</v>
      </c>
      <c r="C21508" t="s">
        <v>965</v>
      </c>
      <c r="D21508" t="s">
        <v>978</v>
      </c>
      <c r="E21508" t="s">
        <v>966</v>
      </c>
      <c r="F21508">
        <v>2024</v>
      </c>
      <c r="G21508" t="s">
        <v>919</v>
      </c>
      <c r="H21508">
        <v>0</v>
      </c>
      <c r="I21508">
        <f>IF(E21508="N2O",H21508*About!$B$102,IF('EPA non-CO2 Data'!E21508="CH4",'EPA non-CO2 Data'!H21508*About!$B$101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 x14ac:dyDescent="0.25">
      <c r="A21509" t="s">
        <v>258</v>
      </c>
      <c r="B21509" t="s">
        <v>960</v>
      </c>
      <c r="C21509" t="s">
        <v>965</v>
      </c>
      <c r="D21509" t="s">
        <v>978</v>
      </c>
      <c r="E21509" t="s">
        <v>966</v>
      </c>
      <c r="F21509">
        <v>2025</v>
      </c>
      <c r="G21509" t="s">
        <v>919</v>
      </c>
      <c r="H21509">
        <v>0</v>
      </c>
      <c r="I21509">
        <f>IF(E21509="N2O",H21509*About!$B$102,IF('EPA non-CO2 Data'!E21509="CH4",'EPA non-CO2 Data'!H21509*About!$B$101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 x14ac:dyDescent="0.25">
      <c r="A21510" t="s">
        <v>258</v>
      </c>
      <c r="B21510" t="s">
        <v>960</v>
      </c>
      <c r="C21510" t="s">
        <v>965</v>
      </c>
      <c r="D21510" t="s">
        <v>978</v>
      </c>
      <c r="E21510" t="s">
        <v>966</v>
      </c>
      <c r="F21510">
        <v>2026</v>
      </c>
      <c r="G21510" t="s">
        <v>919</v>
      </c>
      <c r="H21510">
        <v>0</v>
      </c>
      <c r="I21510">
        <f>IF(E21510="N2O",H21510*About!$B$102,IF('EPA non-CO2 Data'!E21510="CH4",'EPA non-CO2 Data'!H21510*About!$B$101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 x14ac:dyDescent="0.25">
      <c r="A21511" t="s">
        <v>258</v>
      </c>
      <c r="B21511" t="s">
        <v>960</v>
      </c>
      <c r="C21511" t="s">
        <v>965</v>
      </c>
      <c r="D21511" t="s">
        <v>978</v>
      </c>
      <c r="E21511" t="s">
        <v>966</v>
      </c>
      <c r="F21511">
        <v>2027</v>
      </c>
      <c r="G21511" t="s">
        <v>919</v>
      </c>
      <c r="H21511">
        <v>0</v>
      </c>
      <c r="I21511">
        <f>IF(E21511="N2O",H21511*About!$B$102,IF('EPA non-CO2 Data'!E21511="CH4",'EPA non-CO2 Data'!H21511*About!$B$101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 x14ac:dyDescent="0.25">
      <c r="A21512" t="s">
        <v>258</v>
      </c>
      <c r="B21512" t="s">
        <v>960</v>
      </c>
      <c r="C21512" t="s">
        <v>965</v>
      </c>
      <c r="D21512" t="s">
        <v>978</v>
      </c>
      <c r="E21512" t="s">
        <v>966</v>
      </c>
      <c r="F21512">
        <v>2028</v>
      </c>
      <c r="G21512" t="s">
        <v>919</v>
      </c>
      <c r="H21512">
        <v>0</v>
      </c>
      <c r="I21512">
        <f>IF(E21512="N2O",H21512*About!$B$102,IF('EPA non-CO2 Data'!E21512="CH4",'EPA non-CO2 Data'!H21512*About!$B$101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 x14ac:dyDescent="0.25">
      <c r="A21513" t="s">
        <v>258</v>
      </c>
      <c r="B21513" t="s">
        <v>960</v>
      </c>
      <c r="C21513" t="s">
        <v>965</v>
      </c>
      <c r="D21513" t="s">
        <v>978</v>
      </c>
      <c r="E21513" t="s">
        <v>966</v>
      </c>
      <c r="F21513">
        <v>2029</v>
      </c>
      <c r="G21513" t="s">
        <v>919</v>
      </c>
      <c r="H21513">
        <v>0</v>
      </c>
      <c r="I21513">
        <f>IF(E21513="N2O",H21513*About!$B$102,IF('EPA non-CO2 Data'!E21513="CH4",'EPA non-CO2 Data'!H21513*About!$B$101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 x14ac:dyDescent="0.25">
      <c r="A21514" t="s">
        <v>258</v>
      </c>
      <c r="B21514" t="s">
        <v>960</v>
      </c>
      <c r="C21514" t="s">
        <v>965</v>
      </c>
      <c r="D21514" t="s">
        <v>978</v>
      </c>
      <c r="E21514" t="s">
        <v>966</v>
      </c>
      <c r="F21514">
        <v>2030</v>
      </c>
      <c r="G21514" t="s">
        <v>919</v>
      </c>
      <c r="H21514">
        <v>0</v>
      </c>
      <c r="I21514">
        <f>IF(E21514="N2O",H21514*About!$B$102,IF('EPA non-CO2 Data'!E21514="CH4",'EPA non-CO2 Data'!H21514*About!$B$101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 x14ac:dyDescent="0.25">
      <c r="A21515" t="s">
        <v>258</v>
      </c>
      <c r="B21515" t="s">
        <v>960</v>
      </c>
      <c r="C21515" t="s">
        <v>965</v>
      </c>
      <c r="D21515" t="s">
        <v>978</v>
      </c>
      <c r="E21515" t="s">
        <v>966</v>
      </c>
      <c r="F21515">
        <v>2031</v>
      </c>
      <c r="G21515" t="s">
        <v>919</v>
      </c>
      <c r="H21515">
        <v>0</v>
      </c>
      <c r="I21515">
        <f>IF(E21515="N2O",H21515*About!$B$102,IF('EPA non-CO2 Data'!E21515="CH4",'EPA non-CO2 Data'!H21515*About!$B$101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 x14ac:dyDescent="0.25">
      <c r="A21516" t="s">
        <v>258</v>
      </c>
      <c r="B21516" t="s">
        <v>960</v>
      </c>
      <c r="C21516" t="s">
        <v>965</v>
      </c>
      <c r="D21516" t="s">
        <v>978</v>
      </c>
      <c r="E21516" t="s">
        <v>966</v>
      </c>
      <c r="F21516">
        <v>2032</v>
      </c>
      <c r="G21516" t="s">
        <v>919</v>
      </c>
      <c r="H21516">
        <v>0</v>
      </c>
      <c r="I21516">
        <f>IF(E21516="N2O",H21516*About!$B$102,IF('EPA non-CO2 Data'!E21516="CH4",'EPA non-CO2 Data'!H21516*About!$B$101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 x14ac:dyDescent="0.25">
      <c r="A21517" t="s">
        <v>258</v>
      </c>
      <c r="B21517" t="s">
        <v>960</v>
      </c>
      <c r="C21517" t="s">
        <v>965</v>
      </c>
      <c r="D21517" t="s">
        <v>978</v>
      </c>
      <c r="E21517" t="s">
        <v>966</v>
      </c>
      <c r="F21517">
        <v>2033</v>
      </c>
      <c r="G21517" t="s">
        <v>919</v>
      </c>
      <c r="H21517">
        <v>0</v>
      </c>
      <c r="I21517">
        <f>IF(E21517="N2O",H21517*About!$B$102,IF('EPA non-CO2 Data'!E21517="CH4",'EPA non-CO2 Data'!H21517*About!$B$101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 x14ac:dyDescent="0.25">
      <c r="A21518" t="s">
        <v>258</v>
      </c>
      <c r="B21518" t="s">
        <v>960</v>
      </c>
      <c r="C21518" t="s">
        <v>965</v>
      </c>
      <c r="D21518" t="s">
        <v>978</v>
      </c>
      <c r="E21518" t="s">
        <v>966</v>
      </c>
      <c r="F21518">
        <v>2034</v>
      </c>
      <c r="G21518" t="s">
        <v>919</v>
      </c>
      <c r="H21518">
        <v>0</v>
      </c>
      <c r="I21518">
        <f>IF(E21518="N2O",H21518*About!$B$102,IF('EPA non-CO2 Data'!E21518="CH4",'EPA non-CO2 Data'!H21518*About!$B$101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 x14ac:dyDescent="0.25">
      <c r="A21519" t="s">
        <v>258</v>
      </c>
      <c r="B21519" t="s">
        <v>960</v>
      </c>
      <c r="C21519" t="s">
        <v>965</v>
      </c>
      <c r="D21519" t="s">
        <v>978</v>
      </c>
      <c r="E21519" t="s">
        <v>966</v>
      </c>
      <c r="F21519">
        <v>2035</v>
      </c>
      <c r="G21519" t="s">
        <v>919</v>
      </c>
      <c r="H21519">
        <v>0</v>
      </c>
      <c r="I21519">
        <f>IF(E21519="N2O",H21519*About!$B$102,IF('EPA non-CO2 Data'!E21519="CH4",'EPA non-CO2 Data'!H21519*About!$B$101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 x14ac:dyDescent="0.25">
      <c r="A21520" t="s">
        <v>258</v>
      </c>
      <c r="B21520" t="s">
        <v>960</v>
      </c>
      <c r="C21520" t="s">
        <v>965</v>
      </c>
      <c r="D21520" t="s">
        <v>978</v>
      </c>
      <c r="E21520" t="s">
        <v>966</v>
      </c>
      <c r="F21520">
        <v>2036</v>
      </c>
      <c r="G21520" t="s">
        <v>919</v>
      </c>
      <c r="H21520">
        <v>0</v>
      </c>
      <c r="I21520">
        <f>IF(E21520="N2O",H21520*About!$B$102,IF('EPA non-CO2 Data'!E21520="CH4",'EPA non-CO2 Data'!H21520*About!$B$101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 x14ac:dyDescent="0.25">
      <c r="A21521" t="s">
        <v>258</v>
      </c>
      <c r="B21521" t="s">
        <v>960</v>
      </c>
      <c r="C21521" t="s">
        <v>965</v>
      </c>
      <c r="D21521" t="s">
        <v>978</v>
      </c>
      <c r="E21521" t="s">
        <v>966</v>
      </c>
      <c r="F21521">
        <v>2037</v>
      </c>
      <c r="G21521" t="s">
        <v>919</v>
      </c>
      <c r="H21521">
        <v>0</v>
      </c>
      <c r="I21521">
        <f>IF(E21521="N2O",H21521*About!$B$102,IF('EPA non-CO2 Data'!E21521="CH4",'EPA non-CO2 Data'!H21521*About!$B$101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 x14ac:dyDescent="0.25">
      <c r="A21522" t="s">
        <v>258</v>
      </c>
      <c r="B21522" t="s">
        <v>960</v>
      </c>
      <c r="C21522" t="s">
        <v>965</v>
      </c>
      <c r="D21522" t="s">
        <v>978</v>
      </c>
      <c r="E21522" t="s">
        <v>966</v>
      </c>
      <c r="F21522">
        <v>2038</v>
      </c>
      <c r="G21522" t="s">
        <v>919</v>
      </c>
      <c r="H21522">
        <v>0</v>
      </c>
      <c r="I21522">
        <f>IF(E21522="N2O",H21522*About!$B$102,IF('EPA non-CO2 Data'!E21522="CH4",'EPA non-CO2 Data'!H21522*About!$B$101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 x14ac:dyDescent="0.25">
      <c r="A21523" t="s">
        <v>258</v>
      </c>
      <c r="B21523" t="s">
        <v>960</v>
      </c>
      <c r="C21523" t="s">
        <v>965</v>
      </c>
      <c r="D21523" t="s">
        <v>978</v>
      </c>
      <c r="E21523" t="s">
        <v>966</v>
      </c>
      <c r="F21523">
        <v>2039</v>
      </c>
      <c r="G21523" t="s">
        <v>919</v>
      </c>
      <c r="H21523">
        <v>0</v>
      </c>
      <c r="I21523">
        <f>IF(E21523="N2O",H21523*About!$B$102,IF('EPA non-CO2 Data'!E21523="CH4",'EPA non-CO2 Data'!H21523*About!$B$101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 x14ac:dyDescent="0.25">
      <c r="A21524" t="s">
        <v>258</v>
      </c>
      <c r="B21524" t="s">
        <v>960</v>
      </c>
      <c r="C21524" t="s">
        <v>965</v>
      </c>
      <c r="D21524" t="s">
        <v>978</v>
      </c>
      <c r="E21524" t="s">
        <v>966</v>
      </c>
      <c r="F21524">
        <v>2040</v>
      </c>
      <c r="G21524" t="s">
        <v>919</v>
      </c>
      <c r="H21524">
        <v>0</v>
      </c>
      <c r="I21524">
        <f>IF(E21524="N2O",H21524*About!$B$102,IF('EPA non-CO2 Data'!E21524="CH4",'EPA non-CO2 Data'!H21524*About!$B$101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 x14ac:dyDescent="0.25">
      <c r="A21525" t="s">
        <v>258</v>
      </c>
      <c r="B21525" t="s">
        <v>960</v>
      </c>
      <c r="C21525" t="s">
        <v>965</v>
      </c>
      <c r="D21525" t="s">
        <v>978</v>
      </c>
      <c r="E21525" t="s">
        <v>966</v>
      </c>
      <c r="F21525">
        <v>2041</v>
      </c>
      <c r="G21525" t="s">
        <v>919</v>
      </c>
      <c r="H21525">
        <v>0</v>
      </c>
      <c r="I21525">
        <f>IF(E21525="N2O",H21525*About!$B$102,IF('EPA non-CO2 Data'!E21525="CH4",'EPA non-CO2 Data'!H21525*About!$B$101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 x14ac:dyDescent="0.25">
      <c r="A21526" t="s">
        <v>258</v>
      </c>
      <c r="B21526" t="s">
        <v>960</v>
      </c>
      <c r="C21526" t="s">
        <v>965</v>
      </c>
      <c r="D21526" t="s">
        <v>978</v>
      </c>
      <c r="E21526" t="s">
        <v>966</v>
      </c>
      <c r="F21526">
        <v>2042</v>
      </c>
      <c r="G21526" t="s">
        <v>919</v>
      </c>
      <c r="H21526">
        <v>0</v>
      </c>
      <c r="I21526">
        <f>IF(E21526="N2O",H21526*About!$B$102,IF('EPA non-CO2 Data'!E21526="CH4",'EPA non-CO2 Data'!H21526*About!$B$101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 x14ac:dyDescent="0.25">
      <c r="A21527" t="s">
        <v>258</v>
      </c>
      <c r="B21527" t="s">
        <v>960</v>
      </c>
      <c r="C21527" t="s">
        <v>965</v>
      </c>
      <c r="D21527" t="s">
        <v>978</v>
      </c>
      <c r="E21527" t="s">
        <v>966</v>
      </c>
      <c r="F21527">
        <v>2043</v>
      </c>
      <c r="G21527" t="s">
        <v>919</v>
      </c>
      <c r="H21527">
        <v>0</v>
      </c>
      <c r="I21527">
        <f>IF(E21527="N2O",H21527*About!$B$102,IF('EPA non-CO2 Data'!E21527="CH4",'EPA non-CO2 Data'!H21527*About!$B$101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 x14ac:dyDescent="0.25">
      <c r="A21528" t="s">
        <v>258</v>
      </c>
      <c r="B21528" t="s">
        <v>960</v>
      </c>
      <c r="C21528" t="s">
        <v>965</v>
      </c>
      <c r="D21528" t="s">
        <v>978</v>
      </c>
      <c r="E21528" t="s">
        <v>966</v>
      </c>
      <c r="F21528">
        <v>2044</v>
      </c>
      <c r="G21528" t="s">
        <v>919</v>
      </c>
      <c r="H21528">
        <v>0</v>
      </c>
      <c r="I21528">
        <f>IF(E21528="N2O",H21528*About!$B$102,IF('EPA non-CO2 Data'!E21528="CH4",'EPA non-CO2 Data'!H21528*About!$B$101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 x14ac:dyDescent="0.25">
      <c r="A21529" t="s">
        <v>258</v>
      </c>
      <c r="B21529" t="s">
        <v>960</v>
      </c>
      <c r="C21529" t="s">
        <v>965</v>
      </c>
      <c r="D21529" t="s">
        <v>978</v>
      </c>
      <c r="E21529" t="s">
        <v>966</v>
      </c>
      <c r="F21529">
        <v>2045</v>
      </c>
      <c r="G21529" t="s">
        <v>919</v>
      </c>
      <c r="H21529">
        <v>0</v>
      </c>
      <c r="I21529">
        <f>IF(E21529="N2O",H21529*About!$B$102,IF('EPA non-CO2 Data'!E21529="CH4",'EPA non-CO2 Data'!H21529*About!$B$101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 x14ac:dyDescent="0.25">
      <c r="A21530" t="s">
        <v>258</v>
      </c>
      <c r="B21530" t="s">
        <v>960</v>
      </c>
      <c r="C21530" t="s">
        <v>965</v>
      </c>
      <c r="D21530" t="s">
        <v>978</v>
      </c>
      <c r="E21530" t="s">
        <v>966</v>
      </c>
      <c r="F21530">
        <v>2046</v>
      </c>
      <c r="G21530" t="s">
        <v>919</v>
      </c>
      <c r="H21530">
        <v>0</v>
      </c>
      <c r="I21530">
        <f>IF(E21530="N2O",H21530*About!$B$102,IF('EPA non-CO2 Data'!E21530="CH4",'EPA non-CO2 Data'!H21530*About!$B$101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 x14ac:dyDescent="0.25">
      <c r="A21531" t="s">
        <v>258</v>
      </c>
      <c r="B21531" t="s">
        <v>960</v>
      </c>
      <c r="C21531" t="s">
        <v>965</v>
      </c>
      <c r="D21531" t="s">
        <v>978</v>
      </c>
      <c r="E21531" t="s">
        <v>966</v>
      </c>
      <c r="F21531">
        <v>2047</v>
      </c>
      <c r="G21531" t="s">
        <v>919</v>
      </c>
      <c r="H21531">
        <v>0</v>
      </c>
      <c r="I21531">
        <f>IF(E21531="N2O",H21531*About!$B$102,IF('EPA non-CO2 Data'!E21531="CH4",'EPA non-CO2 Data'!H21531*About!$B$101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 x14ac:dyDescent="0.25">
      <c r="A21532" t="s">
        <v>258</v>
      </c>
      <c r="B21532" t="s">
        <v>960</v>
      </c>
      <c r="C21532" t="s">
        <v>965</v>
      </c>
      <c r="D21532" t="s">
        <v>978</v>
      </c>
      <c r="E21532" t="s">
        <v>966</v>
      </c>
      <c r="F21532">
        <v>2048</v>
      </c>
      <c r="G21532" t="s">
        <v>919</v>
      </c>
      <c r="H21532">
        <v>0</v>
      </c>
      <c r="I21532">
        <f>IF(E21532="N2O",H21532*About!$B$102,IF('EPA non-CO2 Data'!E21532="CH4",'EPA non-CO2 Data'!H21532*About!$B$101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 x14ac:dyDescent="0.25">
      <c r="A21533" t="s">
        <v>258</v>
      </c>
      <c r="B21533" t="s">
        <v>960</v>
      </c>
      <c r="C21533" t="s">
        <v>965</v>
      </c>
      <c r="D21533" t="s">
        <v>978</v>
      </c>
      <c r="E21533" t="s">
        <v>966</v>
      </c>
      <c r="F21533">
        <v>2049</v>
      </c>
      <c r="G21533" t="s">
        <v>919</v>
      </c>
      <c r="H21533">
        <v>0</v>
      </c>
      <c r="I21533">
        <f>IF(E21533="N2O",H21533*About!$B$102,IF('EPA non-CO2 Data'!E21533="CH4",'EPA non-CO2 Data'!H21533*About!$B$101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 x14ac:dyDescent="0.25">
      <c r="A21534" t="s">
        <v>258</v>
      </c>
      <c r="B21534" t="s">
        <v>960</v>
      </c>
      <c r="C21534" t="s">
        <v>965</v>
      </c>
      <c r="D21534" t="s">
        <v>978</v>
      </c>
      <c r="E21534" t="s">
        <v>966</v>
      </c>
      <c r="F21534">
        <v>2050</v>
      </c>
      <c r="G21534" t="s">
        <v>919</v>
      </c>
      <c r="H21534">
        <v>0</v>
      </c>
      <c r="I21534">
        <f>IF(E21534="N2O",H21534*About!$B$102,IF('EPA non-CO2 Data'!E21534="CH4",'EPA non-CO2 Data'!H21534*About!$B$101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 x14ac:dyDescent="0.25">
      <c r="A21535" t="s">
        <v>258</v>
      </c>
      <c r="B21535" t="s">
        <v>960</v>
      </c>
      <c r="C21535" t="s">
        <v>965</v>
      </c>
      <c r="D21535" t="s">
        <v>978</v>
      </c>
      <c r="E21535" t="s">
        <v>967</v>
      </c>
      <c r="F21535">
        <v>1990</v>
      </c>
      <c r="G21535" t="s">
        <v>919</v>
      </c>
      <c r="H21535">
        <v>0</v>
      </c>
      <c r="I21535">
        <f>IF(E21535="N2O",H21535*About!$B$102,IF('EPA non-CO2 Data'!E21535="CH4",'EPA non-CO2 Data'!H21535*About!$B$101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 x14ac:dyDescent="0.25">
      <c r="A21536" t="s">
        <v>258</v>
      </c>
      <c r="B21536" t="s">
        <v>960</v>
      </c>
      <c r="C21536" t="s">
        <v>965</v>
      </c>
      <c r="D21536" t="s">
        <v>978</v>
      </c>
      <c r="E21536" t="s">
        <v>967</v>
      </c>
      <c r="F21536">
        <v>1991</v>
      </c>
      <c r="G21536" t="s">
        <v>919</v>
      </c>
      <c r="H21536">
        <v>0</v>
      </c>
      <c r="I21536">
        <f>IF(E21536="N2O",H21536*About!$B$102,IF('EPA non-CO2 Data'!E21536="CH4",'EPA non-CO2 Data'!H21536*About!$B$101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 x14ac:dyDescent="0.25">
      <c r="A21537" t="s">
        <v>258</v>
      </c>
      <c r="B21537" t="s">
        <v>960</v>
      </c>
      <c r="C21537" t="s">
        <v>965</v>
      </c>
      <c r="D21537" t="s">
        <v>978</v>
      </c>
      <c r="E21537" t="s">
        <v>967</v>
      </c>
      <c r="F21537">
        <v>1992</v>
      </c>
      <c r="G21537" t="s">
        <v>919</v>
      </c>
      <c r="H21537">
        <v>0</v>
      </c>
      <c r="I21537">
        <f>IF(E21537="N2O",H21537*About!$B$102,IF('EPA non-CO2 Data'!E21537="CH4",'EPA non-CO2 Data'!H21537*About!$B$101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 x14ac:dyDescent="0.25">
      <c r="A21538" t="s">
        <v>258</v>
      </c>
      <c r="B21538" t="s">
        <v>960</v>
      </c>
      <c r="C21538" t="s">
        <v>965</v>
      </c>
      <c r="D21538" t="s">
        <v>978</v>
      </c>
      <c r="E21538" t="s">
        <v>967</v>
      </c>
      <c r="F21538">
        <v>1993</v>
      </c>
      <c r="G21538" t="s">
        <v>919</v>
      </c>
      <c r="H21538">
        <v>0</v>
      </c>
      <c r="I21538">
        <f>IF(E21538="N2O",H21538*About!$B$102,IF('EPA non-CO2 Data'!E21538="CH4",'EPA non-CO2 Data'!H21538*About!$B$101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 x14ac:dyDescent="0.25">
      <c r="A21539" t="s">
        <v>258</v>
      </c>
      <c r="B21539" t="s">
        <v>960</v>
      </c>
      <c r="C21539" t="s">
        <v>965</v>
      </c>
      <c r="D21539" t="s">
        <v>978</v>
      </c>
      <c r="E21539" t="s">
        <v>967</v>
      </c>
      <c r="F21539">
        <v>1994</v>
      </c>
      <c r="G21539" t="s">
        <v>919</v>
      </c>
      <c r="H21539">
        <v>0</v>
      </c>
      <c r="I21539">
        <f>IF(E21539="N2O",H21539*About!$B$102,IF('EPA non-CO2 Data'!E21539="CH4",'EPA non-CO2 Data'!H21539*About!$B$101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 x14ac:dyDescent="0.25">
      <c r="A21540" t="s">
        <v>258</v>
      </c>
      <c r="B21540" t="s">
        <v>960</v>
      </c>
      <c r="C21540" t="s">
        <v>965</v>
      </c>
      <c r="D21540" t="s">
        <v>978</v>
      </c>
      <c r="E21540" t="s">
        <v>967</v>
      </c>
      <c r="F21540">
        <v>1995</v>
      </c>
      <c r="G21540" t="s">
        <v>919</v>
      </c>
      <c r="H21540">
        <v>0</v>
      </c>
      <c r="I21540">
        <f>IF(E21540="N2O",H21540*About!$B$102,IF('EPA non-CO2 Data'!E21540="CH4",'EPA non-CO2 Data'!H21540*About!$B$101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 x14ac:dyDescent="0.25">
      <c r="A21541" t="s">
        <v>258</v>
      </c>
      <c r="B21541" t="s">
        <v>960</v>
      </c>
      <c r="C21541" t="s">
        <v>965</v>
      </c>
      <c r="D21541" t="s">
        <v>978</v>
      </c>
      <c r="E21541" t="s">
        <v>967</v>
      </c>
      <c r="F21541">
        <v>1996</v>
      </c>
      <c r="G21541" t="s">
        <v>919</v>
      </c>
      <c r="H21541">
        <v>0</v>
      </c>
      <c r="I21541">
        <f>IF(E21541="N2O",H21541*About!$B$102,IF('EPA non-CO2 Data'!E21541="CH4",'EPA non-CO2 Data'!H21541*About!$B$101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 x14ac:dyDescent="0.25">
      <c r="A21542" t="s">
        <v>258</v>
      </c>
      <c r="B21542" t="s">
        <v>960</v>
      </c>
      <c r="C21542" t="s">
        <v>965</v>
      </c>
      <c r="D21542" t="s">
        <v>978</v>
      </c>
      <c r="E21542" t="s">
        <v>967</v>
      </c>
      <c r="F21542">
        <v>1997</v>
      </c>
      <c r="G21542" t="s">
        <v>919</v>
      </c>
      <c r="H21542">
        <v>0</v>
      </c>
      <c r="I21542">
        <f>IF(E21542="N2O",H21542*About!$B$102,IF('EPA non-CO2 Data'!E21542="CH4",'EPA non-CO2 Data'!H21542*About!$B$101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 x14ac:dyDescent="0.25">
      <c r="A21543" t="s">
        <v>258</v>
      </c>
      <c r="B21543" t="s">
        <v>960</v>
      </c>
      <c r="C21543" t="s">
        <v>965</v>
      </c>
      <c r="D21543" t="s">
        <v>978</v>
      </c>
      <c r="E21543" t="s">
        <v>967</v>
      </c>
      <c r="F21543">
        <v>1998</v>
      </c>
      <c r="G21543" t="s">
        <v>919</v>
      </c>
      <c r="H21543">
        <v>0</v>
      </c>
      <c r="I21543">
        <f>IF(E21543="N2O",H21543*About!$B$102,IF('EPA non-CO2 Data'!E21543="CH4",'EPA non-CO2 Data'!H21543*About!$B$101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 x14ac:dyDescent="0.25">
      <c r="A21544" t="s">
        <v>258</v>
      </c>
      <c r="B21544" t="s">
        <v>960</v>
      </c>
      <c r="C21544" t="s">
        <v>965</v>
      </c>
      <c r="D21544" t="s">
        <v>978</v>
      </c>
      <c r="E21544" t="s">
        <v>967</v>
      </c>
      <c r="F21544">
        <v>1999</v>
      </c>
      <c r="G21544" t="s">
        <v>919</v>
      </c>
      <c r="H21544">
        <v>0</v>
      </c>
      <c r="I21544">
        <f>IF(E21544="N2O",H21544*About!$B$102,IF('EPA non-CO2 Data'!E21544="CH4",'EPA non-CO2 Data'!H21544*About!$B$101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 x14ac:dyDescent="0.25">
      <c r="A21545" t="s">
        <v>258</v>
      </c>
      <c r="B21545" t="s">
        <v>960</v>
      </c>
      <c r="C21545" t="s">
        <v>965</v>
      </c>
      <c r="D21545" t="s">
        <v>978</v>
      </c>
      <c r="E21545" t="s">
        <v>967</v>
      </c>
      <c r="F21545">
        <v>2000</v>
      </c>
      <c r="G21545" t="s">
        <v>919</v>
      </c>
      <c r="H21545">
        <v>0</v>
      </c>
      <c r="I21545">
        <f>IF(E21545="N2O",H21545*About!$B$102,IF('EPA non-CO2 Data'!E21545="CH4",'EPA non-CO2 Data'!H21545*About!$B$101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 x14ac:dyDescent="0.25">
      <c r="A21546" t="s">
        <v>258</v>
      </c>
      <c r="B21546" t="s">
        <v>960</v>
      </c>
      <c r="C21546" t="s">
        <v>965</v>
      </c>
      <c r="D21546" t="s">
        <v>978</v>
      </c>
      <c r="E21546" t="s">
        <v>967</v>
      </c>
      <c r="F21546">
        <v>2001</v>
      </c>
      <c r="G21546" t="s">
        <v>919</v>
      </c>
      <c r="H21546">
        <v>0</v>
      </c>
      <c r="I21546">
        <f>IF(E21546="N2O",H21546*About!$B$102,IF('EPA non-CO2 Data'!E21546="CH4",'EPA non-CO2 Data'!H21546*About!$B$101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 x14ac:dyDescent="0.25">
      <c r="A21547" t="s">
        <v>258</v>
      </c>
      <c r="B21547" t="s">
        <v>960</v>
      </c>
      <c r="C21547" t="s">
        <v>965</v>
      </c>
      <c r="D21547" t="s">
        <v>978</v>
      </c>
      <c r="E21547" t="s">
        <v>967</v>
      </c>
      <c r="F21547">
        <v>2002</v>
      </c>
      <c r="G21547" t="s">
        <v>919</v>
      </c>
      <c r="H21547">
        <v>0</v>
      </c>
      <c r="I21547">
        <f>IF(E21547="N2O",H21547*About!$B$102,IF('EPA non-CO2 Data'!E21547="CH4",'EPA non-CO2 Data'!H21547*About!$B$101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 x14ac:dyDescent="0.25">
      <c r="A21548" t="s">
        <v>258</v>
      </c>
      <c r="B21548" t="s">
        <v>960</v>
      </c>
      <c r="C21548" t="s">
        <v>965</v>
      </c>
      <c r="D21548" t="s">
        <v>978</v>
      </c>
      <c r="E21548" t="s">
        <v>967</v>
      </c>
      <c r="F21548">
        <v>2003</v>
      </c>
      <c r="G21548" t="s">
        <v>919</v>
      </c>
      <c r="H21548">
        <v>0</v>
      </c>
      <c r="I21548">
        <f>IF(E21548="N2O",H21548*About!$B$102,IF('EPA non-CO2 Data'!E21548="CH4",'EPA non-CO2 Data'!H21548*About!$B$101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 x14ac:dyDescent="0.25">
      <c r="A21549" t="s">
        <v>258</v>
      </c>
      <c r="B21549" t="s">
        <v>960</v>
      </c>
      <c r="C21549" t="s">
        <v>965</v>
      </c>
      <c r="D21549" t="s">
        <v>978</v>
      </c>
      <c r="E21549" t="s">
        <v>967</v>
      </c>
      <c r="F21549">
        <v>2004</v>
      </c>
      <c r="G21549" t="s">
        <v>919</v>
      </c>
      <c r="H21549">
        <v>0</v>
      </c>
      <c r="I21549">
        <f>IF(E21549="N2O",H21549*About!$B$102,IF('EPA non-CO2 Data'!E21549="CH4",'EPA non-CO2 Data'!H21549*About!$B$101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 x14ac:dyDescent="0.25">
      <c r="A21550" t="s">
        <v>258</v>
      </c>
      <c r="B21550" t="s">
        <v>960</v>
      </c>
      <c r="C21550" t="s">
        <v>965</v>
      </c>
      <c r="D21550" t="s">
        <v>978</v>
      </c>
      <c r="E21550" t="s">
        <v>967</v>
      </c>
      <c r="F21550">
        <v>2005</v>
      </c>
      <c r="G21550" t="s">
        <v>919</v>
      </c>
      <c r="H21550">
        <v>0</v>
      </c>
      <c r="I21550">
        <f>IF(E21550="N2O",H21550*About!$B$102,IF('EPA non-CO2 Data'!E21550="CH4",'EPA non-CO2 Data'!H21550*About!$B$101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 x14ac:dyDescent="0.25">
      <c r="A21551" t="s">
        <v>258</v>
      </c>
      <c r="B21551" t="s">
        <v>960</v>
      </c>
      <c r="C21551" t="s">
        <v>965</v>
      </c>
      <c r="D21551" t="s">
        <v>978</v>
      </c>
      <c r="E21551" t="s">
        <v>967</v>
      </c>
      <c r="F21551">
        <v>2006</v>
      </c>
      <c r="G21551" t="s">
        <v>919</v>
      </c>
      <c r="H21551">
        <v>0</v>
      </c>
      <c r="I21551">
        <f>IF(E21551="N2O",H21551*About!$B$102,IF('EPA non-CO2 Data'!E21551="CH4",'EPA non-CO2 Data'!H21551*About!$B$101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 x14ac:dyDescent="0.25">
      <c r="A21552" t="s">
        <v>258</v>
      </c>
      <c r="B21552" t="s">
        <v>960</v>
      </c>
      <c r="C21552" t="s">
        <v>965</v>
      </c>
      <c r="D21552" t="s">
        <v>978</v>
      </c>
      <c r="E21552" t="s">
        <v>967</v>
      </c>
      <c r="F21552">
        <v>2007</v>
      </c>
      <c r="G21552" t="s">
        <v>919</v>
      </c>
      <c r="H21552">
        <v>0</v>
      </c>
      <c r="I21552">
        <f>IF(E21552="N2O",H21552*About!$B$102,IF('EPA non-CO2 Data'!E21552="CH4",'EPA non-CO2 Data'!H21552*About!$B$101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 x14ac:dyDescent="0.25">
      <c r="A21553" t="s">
        <v>258</v>
      </c>
      <c r="B21553" t="s">
        <v>960</v>
      </c>
      <c r="C21553" t="s">
        <v>965</v>
      </c>
      <c r="D21553" t="s">
        <v>978</v>
      </c>
      <c r="E21553" t="s">
        <v>967</v>
      </c>
      <c r="F21553">
        <v>2008</v>
      </c>
      <c r="G21553" t="s">
        <v>919</v>
      </c>
      <c r="H21553">
        <v>0</v>
      </c>
      <c r="I21553">
        <f>IF(E21553="N2O",H21553*About!$B$102,IF('EPA non-CO2 Data'!E21553="CH4",'EPA non-CO2 Data'!H21553*About!$B$101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 x14ac:dyDescent="0.25">
      <c r="A21554" t="s">
        <v>258</v>
      </c>
      <c r="B21554" t="s">
        <v>960</v>
      </c>
      <c r="C21554" t="s">
        <v>965</v>
      </c>
      <c r="D21554" t="s">
        <v>978</v>
      </c>
      <c r="E21554" t="s">
        <v>967</v>
      </c>
      <c r="F21554">
        <v>2009</v>
      </c>
      <c r="G21554" t="s">
        <v>919</v>
      </c>
      <c r="H21554">
        <v>0</v>
      </c>
      <c r="I21554">
        <f>IF(E21554="N2O",H21554*About!$B$102,IF('EPA non-CO2 Data'!E21554="CH4",'EPA non-CO2 Data'!H21554*About!$B$101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 x14ac:dyDescent="0.25">
      <c r="A21555" t="s">
        <v>258</v>
      </c>
      <c r="B21555" t="s">
        <v>960</v>
      </c>
      <c r="C21555" t="s">
        <v>965</v>
      </c>
      <c r="D21555" t="s">
        <v>978</v>
      </c>
      <c r="E21555" t="s">
        <v>967</v>
      </c>
      <c r="F21555">
        <v>2010</v>
      </c>
      <c r="G21555" t="s">
        <v>919</v>
      </c>
      <c r="H21555">
        <v>0</v>
      </c>
      <c r="I21555">
        <f>IF(E21555="N2O",H21555*About!$B$102,IF('EPA non-CO2 Data'!E21555="CH4",'EPA non-CO2 Data'!H21555*About!$B$101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 x14ac:dyDescent="0.25">
      <c r="A21556" t="s">
        <v>258</v>
      </c>
      <c r="B21556" t="s">
        <v>960</v>
      </c>
      <c r="C21556" t="s">
        <v>965</v>
      </c>
      <c r="D21556" t="s">
        <v>978</v>
      </c>
      <c r="E21556" t="s">
        <v>967</v>
      </c>
      <c r="F21556">
        <v>2011</v>
      </c>
      <c r="G21556" t="s">
        <v>919</v>
      </c>
      <c r="H21556">
        <v>0</v>
      </c>
      <c r="I21556">
        <f>IF(E21556="N2O",H21556*About!$B$102,IF('EPA non-CO2 Data'!E21556="CH4",'EPA non-CO2 Data'!H21556*About!$B$101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 x14ac:dyDescent="0.25">
      <c r="A21557" t="s">
        <v>258</v>
      </c>
      <c r="B21557" t="s">
        <v>960</v>
      </c>
      <c r="C21557" t="s">
        <v>965</v>
      </c>
      <c r="D21557" t="s">
        <v>978</v>
      </c>
      <c r="E21557" t="s">
        <v>967</v>
      </c>
      <c r="F21557">
        <v>2012</v>
      </c>
      <c r="G21557" t="s">
        <v>919</v>
      </c>
      <c r="H21557">
        <v>0</v>
      </c>
      <c r="I21557">
        <f>IF(E21557="N2O",H21557*About!$B$102,IF('EPA non-CO2 Data'!E21557="CH4",'EPA non-CO2 Data'!H21557*About!$B$101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 x14ac:dyDescent="0.25">
      <c r="A21558" t="s">
        <v>258</v>
      </c>
      <c r="B21558" t="s">
        <v>960</v>
      </c>
      <c r="C21558" t="s">
        <v>965</v>
      </c>
      <c r="D21558" t="s">
        <v>978</v>
      </c>
      <c r="E21558" t="s">
        <v>967</v>
      </c>
      <c r="F21558">
        <v>2013</v>
      </c>
      <c r="G21558" t="s">
        <v>919</v>
      </c>
      <c r="H21558">
        <v>0</v>
      </c>
      <c r="I21558">
        <f>IF(E21558="N2O",H21558*About!$B$102,IF('EPA non-CO2 Data'!E21558="CH4",'EPA non-CO2 Data'!H21558*About!$B$101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 x14ac:dyDescent="0.25">
      <c r="A21559" t="s">
        <v>258</v>
      </c>
      <c r="B21559" t="s">
        <v>960</v>
      </c>
      <c r="C21559" t="s">
        <v>965</v>
      </c>
      <c r="D21559" t="s">
        <v>978</v>
      </c>
      <c r="E21559" t="s">
        <v>967</v>
      </c>
      <c r="F21559">
        <v>2014</v>
      </c>
      <c r="G21559" t="s">
        <v>919</v>
      </c>
      <c r="H21559">
        <v>0</v>
      </c>
      <c r="I21559">
        <f>IF(E21559="N2O",H21559*About!$B$102,IF('EPA non-CO2 Data'!E21559="CH4",'EPA non-CO2 Data'!H21559*About!$B$101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 x14ac:dyDescent="0.25">
      <c r="A21560" t="s">
        <v>258</v>
      </c>
      <c r="B21560" t="s">
        <v>960</v>
      </c>
      <c r="C21560" t="s">
        <v>965</v>
      </c>
      <c r="D21560" t="s">
        <v>978</v>
      </c>
      <c r="E21560" t="s">
        <v>967</v>
      </c>
      <c r="F21560">
        <v>2015</v>
      </c>
      <c r="G21560" t="s">
        <v>919</v>
      </c>
      <c r="H21560">
        <v>0</v>
      </c>
      <c r="I21560">
        <f>IF(E21560="N2O",H21560*About!$B$102,IF('EPA non-CO2 Data'!E21560="CH4",'EPA non-CO2 Data'!H21560*About!$B$101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 x14ac:dyDescent="0.25">
      <c r="A21561" t="s">
        <v>258</v>
      </c>
      <c r="B21561" t="s">
        <v>960</v>
      </c>
      <c r="C21561" t="s">
        <v>965</v>
      </c>
      <c r="D21561" t="s">
        <v>978</v>
      </c>
      <c r="E21561" t="s">
        <v>967</v>
      </c>
      <c r="F21561">
        <v>2016</v>
      </c>
      <c r="G21561" t="s">
        <v>919</v>
      </c>
      <c r="H21561">
        <v>0</v>
      </c>
      <c r="I21561">
        <f>IF(E21561="N2O",H21561*About!$B$102,IF('EPA non-CO2 Data'!E21561="CH4",'EPA non-CO2 Data'!H21561*About!$B$101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 x14ac:dyDescent="0.25">
      <c r="A21562" t="s">
        <v>258</v>
      </c>
      <c r="B21562" t="s">
        <v>960</v>
      </c>
      <c r="C21562" t="s">
        <v>965</v>
      </c>
      <c r="D21562" t="s">
        <v>978</v>
      </c>
      <c r="E21562" t="s">
        <v>967</v>
      </c>
      <c r="F21562">
        <v>2017</v>
      </c>
      <c r="G21562" t="s">
        <v>919</v>
      </c>
      <c r="H21562">
        <v>0</v>
      </c>
      <c r="I21562">
        <f>IF(E21562="N2O",H21562*About!$B$102,IF('EPA non-CO2 Data'!E21562="CH4",'EPA non-CO2 Data'!H21562*About!$B$101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 x14ac:dyDescent="0.25">
      <c r="A21563" t="s">
        <v>258</v>
      </c>
      <c r="B21563" t="s">
        <v>960</v>
      </c>
      <c r="C21563" t="s">
        <v>965</v>
      </c>
      <c r="D21563" t="s">
        <v>978</v>
      </c>
      <c r="E21563" t="s">
        <v>967</v>
      </c>
      <c r="F21563">
        <v>2018</v>
      </c>
      <c r="G21563" t="s">
        <v>919</v>
      </c>
      <c r="H21563">
        <v>0</v>
      </c>
      <c r="I21563">
        <f>IF(E21563="N2O",H21563*About!$B$102,IF('EPA non-CO2 Data'!E21563="CH4",'EPA non-CO2 Data'!H21563*About!$B$101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 x14ac:dyDescent="0.25">
      <c r="A21564" t="s">
        <v>258</v>
      </c>
      <c r="B21564" t="s">
        <v>960</v>
      </c>
      <c r="C21564" t="s">
        <v>965</v>
      </c>
      <c r="D21564" t="s">
        <v>978</v>
      </c>
      <c r="E21564" t="s">
        <v>967</v>
      </c>
      <c r="F21564">
        <v>2019</v>
      </c>
      <c r="G21564" t="s">
        <v>919</v>
      </c>
      <c r="H21564">
        <v>0</v>
      </c>
      <c r="I21564">
        <f>IF(E21564="N2O",H21564*About!$B$102,IF('EPA non-CO2 Data'!E21564="CH4",'EPA non-CO2 Data'!H21564*About!$B$101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 x14ac:dyDescent="0.25">
      <c r="A21565" t="s">
        <v>258</v>
      </c>
      <c r="B21565" t="s">
        <v>960</v>
      </c>
      <c r="C21565" t="s">
        <v>965</v>
      </c>
      <c r="D21565" t="s">
        <v>978</v>
      </c>
      <c r="E21565" t="s">
        <v>967</v>
      </c>
      <c r="F21565">
        <v>2020</v>
      </c>
      <c r="G21565" t="s">
        <v>919</v>
      </c>
      <c r="H21565">
        <v>0</v>
      </c>
      <c r="I21565">
        <f>IF(E21565="N2O",H21565*About!$B$102,IF('EPA non-CO2 Data'!E21565="CH4",'EPA non-CO2 Data'!H21565*About!$B$101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 x14ac:dyDescent="0.25">
      <c r="A21566" t="s">
        <v>258</v>
      </c>
      <c r="B21566" t="s">
        <v>960</v>
      </c>
      <c r="C21566" t="s">
        <v>965</v>
      </c>
      <c r="D21566" t="s">
        <v>978</v>
      </c>
      <c r="E21566" t="s">
        <v>967</v>
      </c>
      <c r="F21566">
        <v>2021</v>
      </c>
      <c r="G21566" t="s">
        <v>919</v>
      </c>
      <c r="H21566">
        <v>0</v>
      </c>
      <c r="I21566">
        <f>IF(E21566="N2O",H21566*About!$B$102,IF('EPA non-CO2 Data'!E21566="CH4",'EPA non-CO2 Data'!H21566*About!$B$101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 x14ac:dyDescent="0.25">
      <c r="A21567" t="s">
        <v>258</v>
      </c>
      <c r="B21567" t="s">
        <v>960</v>
      </c>
      <c r="C21567" t="s">
        <v>965</v>
      </c>
      <c r="D21567" t="s">
        <v>978</v>
      </c>
      <c r="E21567" t="s">
        <v>967</v>
      </c>
      <c r="F21567">
        <v>2022</v>
      </c>
      <c r="G21567" t="s">
        <v>919</v>
      </c>
      <c r="H21567">
        <v>0</v>
      </c>
      <c r="I21567">
        <f>IF(E21567="N2O",H21567*About!$B$102,IF('EPA non-CO2 Data'!E21567="CH4",'EPA non-CO2 Data'!H21567*About!$B$101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 x14ac:dyDescent="0.25">
      <c r="A21568" t="s">
        <v>258</v>
      </c>
      <c r="B21568" t="s">
        <v>960</v>
      </c>
      <c r="C21568" t="s">
        <v>965</v>
      </c>
      <c r="D21568" t="s">
        <v>978</v>
      </c>
      <c r="E21568" t="s">
        <v>967</v>
      </c>
      <c r="F21568">
        <v>2023</v>
      </c>
      <c r="G21568" t="s">
        <v>919</v>
      </c>
      <c r="H21568">
        <v>0</v>
      </c>
      <c r="I21568">
        <f>IF(E21568="N2O",H21568*About!$B$102,IF('EPA non-CO2 Data'!E21568="CH4",'EPA non-CO2 Data'!H21568*About!$B$101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 x14ac:dyDescent="0.25">
      <c r="A21569" t="s">
        <v>258</v>
      </c>
      <c r="B21569" t="s">
        <v>960</v>
      </c>
      <c r="C21569" t="s">
        <v>965</v>
      </c>
      <c r="D21569" t="s">
        <v>978</v>
      </c>
      <c r="E21569" t="s">
        <v>967</v>
      </c>
      <c r="F21569">
        <v>2024</v>
      </c>
      <c r="G21569" t="s">
        <v>919</v>
      </c>
      <c r="H21569">
        <v>0</v>
      </c>
      <c r="I21569">
        <f>IF(E21569="N2O",H21569*About!$B$102,IF('EPA non-CO2 Data'!E21569="CH4",'EPA non-CO2 Data'!H21569*About!$B$101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 x14ac:dyDescent="0.25">
      <c r="A21570" t="s">
        <v>258</v>
      </c>
      <c r="B21570" t="s">
        <v>960</v>
      </c>
      <c r="C21570" t="s">
        <v>965</v>
      </c>
      <c r="D21570" t="s">
        <v>978</v>
      </c>
      <c r="E21570" t="s">
        <v>967</v>
      </c>
      <c r="F21570">
        <v>2025</v>
      </c>
      <c r="G21570" t="s">
        <v>919</v>
      </c>
      <c r="H21570">
        <v>0</v>
      </c>
      <c r="I21570">
        <f>IF(E21570="N2O",H21570*About!$B$102,IF('EPA non-CO2 Data'!E21570="CH4",'EPA non-CO2 Data'!H21570*About!$B$101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 x14ac:dyDescent="0.25">
      <c r="A21571" t="s">
        <v>258</v>
      </c>
      <c r="B21571" t="s">
        <v>960</v>
      </c>
      <c r="C21571" t="s">
        <v>965</v>
      </c>
      <c r="D21571" t="s">
        <v>978</v>
      </c>
      <c r="E21571" t="s">
        <v>967</v>
      </c>
      <c r="F21571">
        <v>2026</v>
      </c>
      <c r="G21571" t="s">
        <v>919</v>
      </c>
      <c r="H21571">
        <v>0</v>
      </c>
      <c r="I21571">
        <f>IF(E21571="N2O",H21571*About!$B$102,IF('EPA non-CO2 Data'!E21571="CH4",'EPA non-CO2 Data'!H21571*About!$B$101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 x14ac:dyDescent="0.25">
      <c r="A21572" t="s">
        <v>258</v>
      </c>
      <c r="B21572" t="s">
        <v>960</v>
      </c>
      <c r="C21572" t="s">
        <v>965</v>
      </c>
      <c r="D21572" t="s">
        <v>978</v>
      </c>
      <c r="E21572" t="s">
        <v>967</v>
      </c>
      <c r="F21572">
        <v>2027</v>
      </c>
      <c r="G21572" t="s">
        <v>919</v>
      </c>
      <c r="H21572">
        <v>0</v>
      </c>
      <c r="I21572">
        <f>IF(E21572="N2O",H21572*About!$B$102,IF('EPA non-CO2 Data'!E21572="CH4",'EPA non-CO2 Data'!H21572*About!$B$101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 x14ac:dyDescent="0.25">
      <c r="A21573" t="s">
        <v>258</v>
      </c>
      <c r="B21573" t="s">
        <v>960</v>
      </c>
      <c r="C21573" t="s">
        <v>965</v>
      </c>
      <c r="D21573" t="s">
        <v>978</v>
      </c>
      <c r="E21573" t="s">
        <v>967</v>
      </c>
      <c r="F21573">
        <v>2028</v>
      </c>
      <c r="G21573" t="s">
        <v>919</v>
      </c>
      <c r="H21573">
        <v>0</v>
      </c>
      <c r="I21573">
        <f>IF(E21573="N2O",H21573*About!$B$102,IF('EPA non-CO2 Data'!E21573="CH4",'EPA non-CO2 Data'!H21573*About!$B$101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 x14ac:dyDescent="0.25">
      <c r="A21574" t="s">
        <v>258</v>
      </c>
      <c r="B21574" t="s">
        <v>960</v>
      </c>
      <c r="C21574" t="s">
        <v>965</v>
      </c>
      <c r="D21574" t="s">
        <v>978</v>
      </c>
      <c r="E21574" t="s">
        <v>967</v>
      </c>
      <c r="F21574">
        <v>2029</v>
      </c>
      <c r="G21574" t="s">
        <v>919</v>
      </c>
      <c r="H21574">
        <v>0</v>
      </c>
      <c r="I21574">
        <f>IF(E21574="N2O",H21574*About!$B$102,IF('EPA non-CO2 Data'!E21574="CH4",'EPA non-CO2 Data'!H21574*About!$B$101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 x14ac:dyDescent="0.25">
      <c r="A21575" t="s">
        <v>258</v>
      </c>
      <c r="B21575" t="s">
        <v>960</v>
      </c>
      <c r="C21575" t="s">
        <v>965</v>
      </c>
      <c r="D21575" t="s">
        <v>978</v>
      </c>
      <c r="E21575" t="s">
        <v>967</v>
      </c>
      <c r="F21575">
        <v>2030</v>
      </c>
      <c r="G21575" t="s">
        <v>919</v>
      </c>
      <c r="H21575">
        <v>0</v>
      </c>
      <c r="I21575">
        <f>IF(E21575="N2O",H21575*About!$B$102,IF('EPA non-CO2 Data'!E21575="CH4",'EPA non-CO2 Data'!H21575*About!$B$101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 x14ac:dyDescent="0.25">
      <c r="A21576" t="s">
        <v>258</v>
      </c>
      <c r="B21576" t="s">
        <v>960</v>
      </c>
      <c r="C21576" t="s">
        <v>965</v>
      </c>
      <c r="D21576" t="s">
        <v>978</v>
      </c>
      <c r="E21576" t="s">
        <v>967</v>
      </c>
      <c r="F21576">
        <v>2031</v>
      </c>
      <c r="G21576" t="s">
        <v>919</v>
      </c>
      <c r="H21576">
        <v>0</v>
      </c>
      <c r="I21576">
        <f>IF(E21576="N2O",H21576*About!$B$102,IF('EPA non-CO2 Data'!E21576="CH4",'EPA non-CO2 Data'!H21576*About!$B$101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 x14ac:dyDescent="0.25">
      <c r="A21577" t="s">
        <v>258</v>
      </c>
      <c r="B21577" t="s">
        <v>960</v>
      </c>
      <c r="C21577" t="s">
        <v>965</v>
      </c>
      <c r="D21577" t="s">
        <v>978</v>
      </c>
      <c r="E21577" t="s">
        <v>967</v>
      </c>
      <c r="F21577">
        <v>2032</v>
      </c>
      <c r="G21577" t="s">
        <v>919</v>
      </c>
      <c r="H21577">
        <v>0</v>
      </c>
      <c r="I21577">
        <f>IF(E21577="N2O",H21577*About!$B$102,IF('EPA non-CO2 Data'!E21577="CH4",'EPA non-CO2 Data'!H21577*About!$B$101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 x14ac:dyDescent="0.25">
      <c r="A21578" t="s">
        <v>258</v>
      </c>
      <c r="B21578" t="s">
        <v>960</v>
      </c>
      <c r="C21578" t="s">
        <v>965</v>
      </c>
      <c r="D21578" t="s">
        <v>978</v>
      </c>
      <c r="E21578" t="s">
        <v>967</v>
      </c>
      <c r="F21578">
        <v>2033</v>
      </c>
      <c r="G21578" t="s">
        <v>919</v>
      </c>
      <c r="H21578">
        <v>0</v>
      </c>
      <c r="I21578">
        <f>IF(E21578="N2O",H21578*About!$B$102,IF('EPA non-CO2 Data'!E21578="CH4",'EPA non-CO2 Data'!H21578*About!$B$101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 x14ac:dyDescent="0.25">
      <c r="A21579" t="s">
        <v>258</v>
      </c>
      <c r="B21579" t="s">
        <v>960</v>
      </c>
      <c r="C21579" t="s">
        <v>965</v>
      </c>
      <c r="D21579" t="s">
        <v>978</v>
      </c>
      <c r="E21579" t="s">
        <v>967</v>
      </c>
      <c r="F21579">
        <v>2034</v>
      </c>
      <c r="G21579" t="s">
        <v>919</v>
      </c>
      <c r="H21579">
        <v>0</v>
      </c>
      <c r="I21579">
        <f>IF(E21579="N2O",H21579*About!$B$102,IF('EPA non-CO2 Data'!E21579="CH4",'EPA non-CO2 Data'!H21579*About!$B$101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 x14ac:dyDescent="0.25">
      <c r="A21580" t="s">
        <v>258</v>
      </c>
      <c r="B21580" t="s">
        <v>960</v>
      </c>
      <c r="C21580" t="s">
        <v>965</v>
      </c>
      <c r="D21580" t="s">
        <v>978</v>
      </c>
      <c r="E21580" t="s">
        <v>967</v>
      </c>
      <c r="F21580">
        <v>2035</v>
      </c>
      <c r="G21580" t="s">
        <v>919</v>
      </c>
      <c r="H21580">
        <v>0</v>
      </c>
      <c r="I21580">
        <f>IF(E21580="N2O",H21580*About!$B$102,IF('EPA non-CO2 Data'!E21580="CH4",'EPA non-CO2 Data'!H21580*About!$B$101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 x14ac:dyDescent="0.25">
      <c r="A21581" t="s">
        <v>258</v>
      </c>
      <c r="B21581" t="s">
        <v>960</v>
      </c>
      <c r="C21581" t="s">
        <v>965</v>
      </c>
      <c r="D21581" t="s">
        <v>978</v>
      </c>
      <c r="E21581" t="s">
        <v>967</v>
      </c>
      <c r="F21581">
        <v>2036</v>
      </c>
      <c r="G21581" t="s">
        <v>919</v>
      </c>
      <c r="H21581">
        <v>0</v>
      </c>
      <c r="I21581">
        <f>IF(E21581="N2O",H21581*About!$B$102,IF('EPA non-CO2 Data'!E21581="CH4",'EPA non-CO2 Data'!H21581*About!$B$101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 x14ac:dyDescent="0.25">
      <c r="A21582" t="s">
        <v>258</v>
      </c>
      <c r="B21582" t="s">
        <v>960</v>
      </c>
      <c r="C21582" t="s">
        <v>965</v>
      </c>
      <c r="D21582" t="s">
        <v>978</v>
      </c>
      <c r="E21582" t="s">
        <v>967</v>
      </c>
      <c r="F21582">
        <v>2037</v>
      </c>
      <c r="G21582" t="s">
        <v>919</v>
      </c>
      <c r="H21582">
        <v>0</v>
      </c>
      <c r="I21582">
        <f>IF(E21582="N2O",H21582*About!$B$102,IF('EPA non-CO2 Data'!E21582="CH4",'EPA non-CO2 Data'!H21582*About!$B$101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 x14ac:dyDescent="0.25">
      <c r="A21583" t="s">
        <v>258</v>
      </c>
      <c r="B21583" t="s">
        <v>960</v>
      </c>
      <c r="C21583" t="s">
        <v>965</v>
      </c>
      <c r="D21583" t="s">
        <v>978</v>
      </c>
      <c r="E21583" t="s">
        <v>967</v>
      </c>
      <c r="F21583">
        <v>2038</v>
      </c>
      <c r="G21583" t="s">
        <v>919</v>
      </c>
      <c r="H21583">
        <v>0</v>
      </c>
      <c r="I21583">
        <f>IF(E21583="N2O",H21583*About!$B$102,IF('EPA non-CO2 Data'!E21583="CH4",'EPA non-CO2 Data'!H21583*About!$B$101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 x14ac:dyDescent="0.25">
      <c r="A21584" t="s">
        <v>258</v>
      </c>
      <c r="B21584" t="s">
        <v>960</v>
      </c>
      <c r="C21584" t="s">
        <v>965</v>
      </c>
      <c r="D21584" t="s">
        <v>978</v>
      </c>
      <c r="E21584" t="s">
        <v>967</v>
      </c>
      <c r="F21584">
        <v>2039</v>
      </c>
      <c r="G21584" t="s">
        <v>919</v>
      </c>
      <c r="H21584">
        <v>0</v>
      </c>
      <c r="I21584">
        <f>IF(E21584="N2O",H21584*About!$B$102,IF('EPA non-CO2 Data'!E21584="CH4",'EPA non-CO2 Data'!H21584*About!$B$101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 x14ac:dyDescent="0.25">
      <c r="A21585" t="s">
        <v>258</v>
      </c>
      <c r="B21585" t="s">
        <v>960</v>
      </c>
      <c r="C21585" t="s">
        <v>965</v>
      </c>
      <c r="D21585" t="s">
        <v>978</v>
      </c>
      <c r="E21585" t="s">
        <v>967</v>
      </c>
      <c r="F21585">
        <v>2040</v>
      </c>
      <c r="G21585" t="s">
        <v>919</v>
      </c>
      <c r="H21585">
        <v>0</v>
      </c>
      <c r="I21585">
        <f>IF(E21585="N2O",H21585*About!$B$102,IF('EPA non-CO2 Data'!E21585="CH4",'EPA non-CO2 Data'!H21585*About!$B$101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 x14ac:dyDescent="0.25">
      <c r="A21586" t="s">
        <v>258</v>
      </c>
      <c r="B21586" t="s">
        <v>960</v>
      </c>
      <c r="C21586" t="s">
        <v>965</v>
      </c>
      <c r="D21586" t="s">
        <v>978</v>
      </c>
      <c r="E21586" t="s">
        <v>967</v>
      </c>
      <c r="F21586">
        <v>2041</v>
      </c>
      <c r="G21586" t="s">
        <v>919</v>
      </c>
      <c r="H21586">
        <v>0</v>
      </c>
      <c r="I21586">
        <f>IF(E21586="N2O",H21586*About!$B$102,IF('EPA non-CO2 Data'!E21586="CH4",'EPA non-CO2 Data'!H21586*About!$B$101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 x14ac:dyDescent="0.25">
      <c r="A21587" t="s">
        <v>258</v>
      </c>
      <c r="B21587" t="s">
        <v>960</v>
      </c>
      <c r="C21587" t="s">
        <v>965</v>
      </c>
      <c r="D21587" t="s">
        <v>978</v>
      </c>
      <c r="E21587" t="s">
        <v>967</v>
      </c>
      <c r="F21587">
        <v>2042</v>
      </c>
      <c r="G21587" t="s">
        <v>919</v>
      </c>
      <c r="H21587">
        <v>0</v>
      </c>
      <c r="I21587">
        <f>IF(E21587="N2O",H21587*About!$B$102,IF('EPA non-CO2 Data'!E21587="CH4",'EPA non-CO2 Data'!H21587*About!$B$101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 x14ac:dyDescent="0.25">
      <c r="A21588" t="s">
        <v>258</v>
      </c>
      <c r="B21588" t="s">
        <v>960</v>
      </c>
      <c r="C21588" t="s">
        <v>965</v>
      </c>
      <c r="D21588" t="s">
        <v>978</v>
      </c>
      <c r="E21588" t="s">
        <v>967</v>
      </c>
      <c r="F21588">
        <v>2043</v>
      </c>
      <c r="G21588" t="s">
        <v>919</v>
      </c>
      <c r="H21588">
        <v>0</v>
      </c>
      <c r="I21588">
        <f>IF(E21588="N2O",H21588*About!$B$102,IF('EPA non-CO2 Data'!E21588="CH4",'EPA non-CO2 Data'!H21588*About!$B$101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 x14ac:dyDescent="0.25">
      <c r="A21589" t="s">
        <v>258</v>
      </c>
      <c r="B21589" t="s">
        <v>960</v>
      </c>
      <c r="C21589" t="s">
        <v>965</v>
      </c>
      <c r="D21589" t="s">
        <v>978</v>
      </c>
      <c r="E21589" t="s">
        <v>967</v>
      </c>
      <c r="F21589">
        <v>2044</v>
      </c>
      <c r="G21589" t="s">
        <v>919</v>
      </c>
      <c r="H21589">
        <v>0</v>
      </c>
      <c r="I21589">
        <f>IF(E21589="N2O",H21589*About!$B$102,IF('EPA non-CO2 Data'!E21589="CH4",'EPA non-CO2 Data'!H21589*About!$B$101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 x14ac:dyDescent="0.25">
      <c r="A21590" t="s">
        <v>258</v>
      </c>
      <c r="B21590" t="s">
        <v>960</v>
      </c>
      <c r="C21590" t="s">
        <v>965</v>
      </c>
      <c r="D21590" t="s">
        <v>978</v>
      </c>
      <c r="E21590" t="s">
        <v>967</v>
      </c>
      <c r="F21590">
        <v>2045</v>
      </c>
      <c r="G21590" t="s">
        <v>919</v>
      </c>
      <c r="H21590">
        <v>0</v>
      </c>
      <c r="I21590">
        <f>IF(E21590="N2O",H21590*About!$B$102,IF('EPA non-CO2 Data'!E21590="CH4",'EPA non-CO2 Data'!H21590*About!$B$101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 x14ac:dyDescent="0.25">
      <c r="A21591" t="s">
        <v>258</v>
      </c>
      <c r="B21591" t="s">
        <v>960</v>
      </c>
      <c r="C21591" t="s">
        <v>965</v>
      </c>
      <c r="D21591" t="s">
        <v>978</v>
      </c>
      <c r="E21591" t="s">
        <v>967</v>
      </c>
      <c r="F21591">
        <v>2046</v>
      </c>
      <c r="G21591" t="s">
        <v>919</v>
      </c>
      <c r="H21591">
        <v>0</v>
      </c>
      <c r="I21591">
        <f>IF(E21591="N2O",H21591*About!$B$102,IF('EPA non-CO2 Data'!E21591="CH4",'EPA non-CO2 Data'!H21591*About!$B$101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 x14ac:dyDescent="0.25">
      <c r="A21592" t="s">
        <v>258</v>
      </c>
      <c r="B21592" t="s">
        <v>960</v>
      </c>
      <c r="C21592" t="s">
        <v>965</v>
      </c>
      <c r="D21592" t="s">
        <v>978</v>
      </c>
      <c r="E21592" t="s">
        <v>967</v>
      </c>
      <c r="F21592">
        <v>2047</v>
      </c>
      <c r="G21592" t="s">
        <v>919</v>
      </c>
      <c r="H21592">
        <v>0</v>
      </c>
      <c r="I21592">
        <f>IF(E21592="N2O",H21592*About!$B$102,IF('EPA non-CO2 Data'!E21592="CH4",'EPA non-CO2 Data'!H21592*About!$B$101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 x14ac:dyDescent="0.25">
      <c r="A21593" t="s">
        <v>258</v>
      </c>
      <c r="B21593" t="s">
        <v>960</v>
      </c>
      <c r="C21593" t="s">
        <v>965</v>
      </c>
      <c r="D21593" t="s">
        <v>978</v>
      </c>
      <c r="E21593" t="s">
        <v>967</v>
      </c>
      <c r="F21593">
        <v>2048</v>
      </c>
      <c r="G21593" t="s">
        <v>919</v>
      </c>
      <c r="H21593">
        <v>0</v>
      </c>
      <c r="I21593">
        <f>IF(E21593="N2O",H21593*About!$B$102,IF('EPA non-CO2 Data'!E21593="CH4",'EPA non-CO2 Data'!H21593*About!$B$101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 x14ac:dyDescent="0.25">
      <c r="A21594" t="s">
        <v>258</v>
      </c>
      <c r="B21594" t="s">
        <v>960</v>
      </c>
      <c r="C21594" t="s">
        <v>965</v>
      </c>
      <c r="D21594" t="s">
        <v>978</v>
      </c>
      <c r="E21594" t="s">
        <v>967</v>
      </c>
      <c r="F21594">
        <v>2049</v>
      </c>
      <c r="G21594" t="s">
        <v>919</v>
      </c>
      <c r="H21594">
        <v>0</v>
      </c>
      <c r="I21594">
        <f>IF(E21594="N2O",H21594*About!$B$102,IF('EPA non-CO2 Data'!E21594="CH4",'EPA non-CO2 Data'!H21594*About!$B$101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 x14ac:dyDescent="0.25">
      <c r="A21595" t="s">
        <v>258</v>
      </c>
      <c r="B21595" t="s">
        <v>960</v>
      </c>
      <c r="C21595" t="s">
        <v>965</v>
      </c>
      <c r="D21595" t="s">
        <v>978</v>
      </c>
      <c r="E21595" t="s">
        <v>967</v>
      </c>
      <c r="F21595">
        <v>2050</v>
      </c>
      <c r="G21595" t="s">
        <v>919</v>
      </c>
      <c r="H21595">
        <v>0</v>
      </c>
      <c r="I21595">
        <f>IF(E21595="N2O",H21595*About!$B$102,IF('EPA non-CO2 Data'!E21595="CH4",'EPA non-CO2 Data'!H21595*About!$B$101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 x14ac:dyDescent="0.25">
      <c r="A21596" t="s">
        <v>258</v>
      </c>
      <c r="B21596" t="s">
        <v>960</v>
      </c>
      <c r="C21596" t="s">
        <v>965</v>
      </c>
      <c r="D21596" t="s">
        <v>978</v>
      </c>
      <c r="E21596" t="s">
        <v>963</v>
      </c>
      <c r="F21596">
        <v>1990</v>
      </c>
      <c r="G21596" t="s">
        <v>919</v>
      </c>
      <c r="H21596">
        <v>0</v>
      </c>
      <c r="I21596">
        <f>IF(E21596="N2O",H21596*About!$B$102,IF('EPA non-CO2 Data'!E21596="CH4",'EPA non-CO2 Data'!H21596*About!$B$101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 x14ac:dyDescent="0.25">
      <c r="A21597" t="s">
        <v>258</v>
      </c>
      <c r="B21597" t="s">
        <v>960</v>
      </c>
      <c r="C21597" t="s">
        <v>965</v>
      </c>
      <c r="D21597" t="s">
        <v>978</v>
      </c>
      <c r="E21597" t="s">
        <v>963</v>
      </c>
      <c r="F21597">
        <v>1991</v>
      </c>
      <c r="G21597" t="s">
        <v>919</v>
      </c>
      <c r="H21597">
        <v>0</v>
      </c>
      <c r="I21597">
        <f>IF(E21597="N2O",H21597*About!$B$102,IF('EPA non-CO2 Data'!E21597="CH4",'EPA non-CO2 Data'!H21597*About!$B$101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 x14ac:dyDescent="0.25">
      <c r="A21598" t="s">
        <v>258</v>
      </c>
      <c r="B21598" t="s">
        <v>960</v>
      </c>
      <c r="C21598" t="s">
        <v>965</v>
      </c>
      <c r="D21598" t="s">
        <v>978</v>
      </c>
      <c r="E21598" t="s">
        <v>963</v>
      </c>
      <c r="F21598">
        <v>1992</v>
      </c>
      <c r="G21598" t="s">
        <v>919</v>
      </c>
      <c r="H21598">
        <v>0</v>
      </c>
      <c r="I21598">
        <f>IF(E21598="N2O",H21598*About!$B$102,IF('EPA non-CO2 Data'!E21598="CH4",'EPA non-CO2 Data'!H21598*About!$B$101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 x14ac:dyDescent="0.25">
      <c r="A21599" t="s">
        <v>258</v>
      </c>
      <c r="B21599" t="s">
        <v>960</v>
      </c>
      <c r="C21599" t="s">
        <v>965</v>
      </c>
      <c r="D21599" t="s">
        <v>978</v>
      </c>
      <c r="E21599" t="s">
        <v>963</v>
      </c>
      <c r="F21599">
        <v>1993</v>
      </c>
      <c r="G21599" t="s">
        <v>919</v>
      </c>
      <c r="H21599">
        <v>0</v>
      </c>
      <c r="I21599">
        <f>IF(E21599="N2O",H21599*About!$B$102,IF('EPA non-CO2 Data'!E21599="CH4",'EPA non-CO2 Data'!H21599*About!$B$101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 x14ac:dyDescent="0.25">
      <c r="A21600" t="s">
        <v>258</v>
      </c>
      <c r="B21600" t="s">
        <v>960</v>
      </c>
      <c r="C21600" t="s">
        <v>965</v>
      </c>
      <c r="D21600" t="s">
        <v>978</v>
      </c>
      <c r="E21600" t="s">
        <v>963</v>
      </c>
      <c r="F21600">
        <v>1994</v>
      </c>
      <c r="G21600" t="s">
        <v>919</v>
      </c>
      <c r="H21600">
        <v>0</v>
      </c>
      <c r="I21600">
        <f>IF(E21600="N2O",H21600*About!$B$102,IF('EPA non-CO2 Data'!E21600="CH4",'EPA non-CO2 Data'!H21600*About!$B$101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 x14ac:dyDescent="0.25">
      <c r="A21601" t="s">
        <v>258</v>
      </c>
      <c r="B21601" t="s">
        <v>960</v>
      </c>
      <c r="C21601" t="s">
        <v>965</v>
      </c>
      <c r="D21601" t="s">
        <v>978</v>
      </c>
      <c r="E21601" t="s">
        <v>963</v>
      </c>
      <c r="F21601">
        <v>1995</v>
      </c>
      <c r="G21601" t="s">
        <v>919</v>
      </c>
      <c r="H21601">
        <v>0</v>
      </c>
      <c r="I21601">
        <f>IF(E21601="N2O",H21601*About!$B$102,IF('EPA non-CO2 Data'!E21601="CH4",'EPA non-CO2 Data'!H21601*About!$B$101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 x14ac:dyDescent="0.25">
      <c r="A21602" t="s">
        <v>258</v>
      </c>
      <c r="B21602" t="s">
        <v>960</v>
      </c>
      <c r="C21602" t="s">
        <v>965</v>
      </c>
      <c r="D21602" t="s">
        <v>978</v>
      </c>
      <c r="E21602" t="s">
        <v>963</v>
      </c>
      <c r="F21602">
        <v>1996</v>
      </c>
      <c r="G21602" t="s">
        <v>919</v>
      </c>
      <c r="H21602">
        <v>0</v>
      </c>
      <c r="I21602">
        <f>IF(E21602="N2O",H21602*About!$B$102,IF('EPA non-CO2 Data'!E21602="CH4",'EPA non-CO2 Data'!H21602*About!$B$101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 x14ac:dyDescent="0.25">
      <c r="A21603" t="s">
        <v>258</v>
      </c>
      <c r="B21603" t="s">
        <v>960</v>
      </c>
      <c r="C21603" t="s">
        <v>965</v>
      </c>
      <c r="D21603" t="s">
        <v>978</v>
      </c>
      <c r="E21603" t="s">
        <v>963</v>
      </c>
      <c r="F21603">
        <v>1997</v>
      </c>
      <c r="G21603" t="s">
        <v>919</v>
      </c>
      <c r="H21603">
        <v>0</v>
      </c>
      <c r="I21603">
        <f>IF(E21603="N2O",H21603*About!$B$102,IF('EPA non-CO2 Data'!E21603="CH4",'EPA non-CO2 Data'!H21603*About!$B$101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 x14ac:dyDescent="0.25">
      <c r="A21604" t="s">
        <v>258</v>
      </c>
      <c r="B21604" t="s">
        <v>960</v>
      </c>
      <c r="C21604" t="s">
        <v>965</v>
      </c>
      <c r="D21604" t="s">
        <v>978</v>
      </c>
      <c r="E21604" t="s">
        <v>963</v>
      </c>
      <c r="F21604">
        <v>1998</v>
      </c>
      <c r="G21604" t="s">
        <v>919</v>
      </c>
      <c r="H21604">
        <v>0</v>
      </c>
      <c r="I21604">
        <f>IF(E21604="N2O",H21604*About!$B$102,IF('EPA non-CO2 Data'!E21604="CH4",'EPA non-CO2 Data'!H21604*About!$B$101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 x14ac:dyDescent="0.25">
      <c r="A21605" t="s">
        <v>258</v>
      </c>
      <c r="B21605" t="s">
        <v>960</v>
      </c>
      <c r="C21605" t="s">
        <v>965</v>
      </c>
      <c r="D21605" t="s">
        <v>978</v>
      </c>
      <c r="E21605" t="s">
        <v>963</v>
      </c>
      <c r="F21605">
        <v>1999</v>
      </c>
      <c r="G21605" t="s">
        <v>919</v>
      </c>
      <c r="H21605">
        <v>0</v>
      </c>
      <c r="I21605">
        <f>IF(E21605="N2O",H21605*About!$B$102,IF('EPA non-CO2 Data'!E21605="CH4",'EPA non-CO2 Data'!H21605*About!$B$101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 x14ac:dyDescent="0.25">
      <c r="A21606" t="s">
        <v>258</v>
      </c>
      <c r="B21606" t="s">
        <v>960</v>
      </c>
      <c r="C21606" t="s">
        <v>965</v>
      </c>
      <c r="D21606" t="s">
        <v>978</v>
      </c>
      <c r="E21606" t="s">
        <v>963</v>
      </c>
      <c r="F21606">
        <v>2000</v>
      </c>
      <c r="G21606" t="s">
        <v>919</v>
      </c>
      <c r="H21606">
        <v>0</v>
      </c>
      <c r="I21606">
        <f>IF(E21606="N2O",H21606*About!$B$102,IF('EPA non-CO2 Data'!E21606="CH4",'EPA non-CO2 Data'!H21606*About!$B$101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 x14ac:dyDescent="0.25">
      <c r="A21607" t="s">
        <v>258</v>
      </c>
      <c r="B21607" t="s">
        <v>960</v>
      </c>
      <c r="C21607" t="s">
        <v>965</v>
      </c>
      <c r="D21607" t="s">
        <v>978</v>
      </c>
      <c r="E21607" t="s">
        <v>963</v>
      </c>
      <c r="F21607">
        <v>2001</v>
      </c>
      <c r="G21607" t="s">
        <v>919</v>
      </c>
      <c r="H21607">
        <v>0</v>
      </c>
      <c r="I21607">
        <f>IF(E21607="N2O",H21607*About!$B$102,IF('EPA non-CO2 Data'!E21607="CH4",'EPA non-CO2 Data'!H21607*About!$B$101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 x14ac:dyDescent="0.25">
      <c r="A21608" t="s">
        <v>258</v>
      </c>
      <c r="B21608" t="s">
        <v>960</v>
      </c>
      <c r="C21608" t="s">
        <v>965</v>
      </c>
      <c r="D21608" t="s">
        <v>978</v>
      </c>
      <c r="E21608" t="s">
        <v>963</v>
      </c>
      <c r="F21608">
        <v>2002</v>
      </c>
      <c r="G21608" t="s">
        <v>919</v>
      </c>
      <c r="H21608">
        <v>0</v>
      </c>
      <c r="I21608">
        <f>IF(E21608="N2O",H21608*About!$B$102,IF('EPA non-CO2 Data'!E21608="CH4",'EPA non-CO2 Data'!H21608*About!$B$101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 x14ac:dyDescent="0.25">
      <c r="A21609" t="s">
        <v>258</v>
      </c>
      <c r="B21609" t="s">
        <v>960</v>
      </c>
      <c r="C21609" t="s">
        <v>965</v>
      </c>
      <c r="D21609" t="s">
        <v>978</v>
      </c>
      <c r="E21609" t="s">
        <v>963</v>
      </c>
      <c r="F21609">
        <v>2003</v>
      </c>
      <c r="G21609" t="s">
        <v>919</v>
      </c>
      <c r="H21609">
        <v>0</v>
      </c>
      <c r="I21609">
        <f>IF(E21609="N2O",H21609*About!$B$102,IF('EPA non-CO2 Data'!E21609="CH4",'EPA non-CO2 Data'!H21609*About!$B$101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 x14ac:dyDescent="0.25">
      <c r="A21610" t="s">
        <v>258</v>
      </c>
      <c r="B21610" t="s">
        <v>960</v>
      </c>
      <c r="C21610" t="s">
        <v>965</v>
      </c>
      <c r="D21610" t="s">
        <v>978</v>
      </c>
      <c r="E21610" t="s">
        <v>963</v>
      </c>
      <c r="F21610">
        <v>2004</v>
      </c>
      <c r="G21610" t="s">
        <v>919</v>
      </c>
      <c r="H21610">
        <v>0</v>
      </c>
      <c r="I21610">
        <f>IF(E21610="N2O",H21610*About!$B$102,IF('EPA non-CO2 Data'!E21610="CH4",'EPA non-CO2 Data'!H21610*About!$B$101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 x14ac:dyDescent="0.25">
      <c r="A21611" t="s">
        <v>258</v>
      </c>
      <c r="B21611" t="s">
        <v>960</v>
      </c>
      <c r="C21611" t="s">
        <v>965</v>
      </c>
      <c r="D21611" t="s">
        <v>978</v>
      </c>
      <c r="E21611" t="s">
        <v>963</v>
      </c>
      <c r="F21611">
        <v>2005</v>
      </c>
      <c r="G21611" t="s">
        <v>919</v>
      </c>
      <c r="H21611">
        <v>0</v>
      </c>
      <c r="I21611">
        <f>IF(E21611="N2O",H21611*About!$B$102,IF('EPA non-CO2 Data'!E21611="CH4",'EPA non-CO2 Data'!H21611*About!$B$101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 x14ac:dyDescent="0.25">
      <c r="A21612" t="s">
        <v>258</v>
      </c>
      <c r="B21612" t="s">
        <v>960</v>
      </c>
      <c r="C21612" t="s">
        <v>965</v>
      </c>
      <c r="D21612" t="s">
        <v>978</v>
      </c>
      <c r="E21612" t="s">
        <v>963</v>
      </c>
      <c r="F21612">
        <v>2006</v>
      </c>
      <c r="G21612" t="s">
        <v>919</v>
      </c>
      <c r="H21612">
        <v>0</v>
      </c>
      <c r="I21612">
        <f>IF(E21612="N2O",H21612*About!$B$102,IF('EPA non-CO2 Data'!E21612="CH4",'EPA non-CO2 Data'!H21612*About!$B$101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 x14ac:dyDescent="0.25">
      <c r="A21613" t="s">
        <v>258</v>
      </c>
      <c r="B21613" t="s">
        <v>960</v>
      </c>
      <c r="C21613" t="s">
        <v>965</v>
      </c>
      <c r="D21613" t="s">
        <v>978</v>
      </c>
      <c r="E21613" t="s">
        <v>963</v>
      </c>
      <c r="F21613">
        <v>2007</v>
      </c>
      <c r="G21613" t="s">
        <v>919</v>
      </c>
      <c r="H21613">
        <v>0</v>
      </c>
      <c r="I21613">
        <f>IF(E21613="N2O",H21613*About!$B$102,IF('EPA non-CO2 Data'!E21613="CH4",'EPA non-CO2 Data'!H21613*About!$B$101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 x14ac:dyDescent="0.25">
      <c r="A21614" t="s">
        <v>258</v>
      </c>
      <c r="B21614" t="s">
        <v>960</v>
      </c>
      <c r="C21614" t="s">
        <v>965</v>
      </c>
      <c r="D21614" t="s">
        <v>978</v>
      </c>
      <c r="E21614" t="s">
        <v>963</v>
      </c>
      <c r="F21614">
        <v>2008</v>
      </c>
      <c r="G21614" t="s">
        <v>919</v>
      </c>
      <c r="H21614">
        <v>0</v>
      </c>
      <c r="I21614">
        <f>IF(E21614="N2O",H21614*About!$B$102,IF('EPA non-CO2 Data'!E21614="CH4",'EPA non-CO2 Data'!H21614*About!$B$101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 x14ac:dyDescent="0.25">
      <c r="A21615" t="s">
        <v>258</v>
      </c>
      <c r="B21615" t="s">
        <v>960</v>
      </c>
      <c r="C21615" t="s">
        <v>965</v>
      </c>
      <c r="D21615" t="s">
        <v>978</v>
      </c>
      <c r="E21615" t="s">
        <v>963</v>
      </c>
      <c r="F21615">
        <v>2009</v>
      </c>
      <c r="G21615" t="s">
        <v>919</v>
      </c>
      <c r="H21615">
        <v>0</v>
      </c>
      <c r="I21615">
        <f>IF(E21615="N2O",H21615*About!$B$102,IF('EPA non-CO2 Data'!E21615="CH4",'EPA non-CO2 Data'!H21615*About!$B$101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 x14ac:dyDescent="0.25">
      <c r="A21616" t="s">
        <v>258</v>
      </c>
      <c r="B21616" t="s">
        <v>960</v>
      </c>
      <c r="C21616" t="s">
        <v>965</v>
      </c>
      <c r="D21616" t="s">
        <v>978</v>
      </c>
      <c r="E21616" t="s">
        <v>963</v>
      </c>
      <c r="F21616">
        <v>2010</v>
      </c>
      <c r="G21616" t="s">
        <v>919</v>
      </c>
      <c r="H21616">
        <v>0</v>
      </c>
      <c r="I21616">
        <f>IF(E21616="N2O",H21616*About!$B$102,IF('EPA non-CO2 Data'!E21616="CH4",'EPA non-CO2 Data'!H21616*About!$B$101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 x14ac:dyDescent="0.25">
      <c r="A21617" t="s">
        <v>258</v>
      </c>
      <c r="B21617" t="s">
        <v>960</v>
      </c>
      <c r="C21617" t="s">
        <v>965</v>
      </c>
      <c r="D21617" t="s">
        <v>978</v>
      </c>
      <c r="E21617" t="s">
        <v>963</v>
      </c>
      <c r="F21617">
        <v>2011</v>
      </c>
      <c r="G21617" t="s">
        <v>919</v>
      </c>
      <c r="H21617">
        <v>0</v>
      </c>
      <c r="I21617">
        <f>IF(E21617="N2O",H21617*About!$B$102,IF('EPA non-CO2 Data'!E21617="CH4",'EPA non-CO2 Data'!H21617*About!$B$101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 x14ac:dyDescent="0.25">
      <c r="A21618" t="s">
        <v>258</v>
      </c>
      <c r="B21618" t="s">
        <v>960</v>
      </c>
      <c r="C21618" t="s">
        <v>965</v>
      </c>
      <c r="D21618" t="s">
        <v>978</v>
      </c>
      <c r="E21618" t="s">
        <v>963</v>
      </c>
      <c r="F21618">
        <v>2012</v>
      </c>
      <c r="G21618" t="s">
        <v>919</v>
      </c>
      <c r="H21618">
        <v>0</v>
      </c>
      <c r="I21618">
        <f>IF(E21618="N2O",H21618*About!$B$102,IF('EPA non-CO2 Data'!E21618="CH4",'EPA non-CO2 Data'!H21618*About!$B$101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 x14ac:dyDescent="0.25">
      <c r="A21619" t="s">
        <v>258</v>
      </c>
      <c r="B21619" t="s">
        <v>960</v>
      </c>
      <c r="C21619" t="s">
        <v>965</v>
      </c>
      <c r="D21619" t="s">
        <v>978</v>
      </c>
      <c r="E21619" t="s">
        <v>963</v>
      </c>
      <c r="F21619">
        <v>2013</v>
      </c>
      <c r="G21619" t="s">
        <v>919</v>
      </c>
      <c r="H21619">
        <v>0</v>
      </c>
      <c r="I21619">
        <f>IF(E21619="N2O",H21619*About!$B$102,IF('EPA non-CO2 Data'!E21619="CH4",'EPA non-CO2 Data'!H21619*About!$B$101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 x14ac:dyDescent="0.25">
      <c r="A21620" t="s">
        <v>258</v>
      </c>
      <c r="B21620" t="s">
        <v>960</v>
      </c>
      <c r="C21620" t="s">
        <v>965</v>
      </c>
      <c r="D21620" t="s">
        <v>978</v>
      </c>
      <c r="E21620" t="s">
        <v>963</v>
      </c>
      <c r="F21620">
        <v>2014</v>
      </c>
      <c r="G21620" t="s">
        <v>919</v>
      </c>
      <c r="H21620">
        <v>0</v>
      </c>
      <c r="I21620">
        <f>IF(E21620="N2O",H21620*About!$B$102,IF('EPA non-CO2 Data'!E21620="CH4",'EPA non-CO2 Data'!H21620*About!$B$101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 x14ac:dyDescent="0.25">
      <c r="A21621" t="s">
        <v>258</v>
      </c>
      <c r="B21621" t="s">
        <v>960</v>
      </c>
      <c r="C21621" t="s">
        <v>965</v>
      </c>
      <c r="D21621" t="s">
        <v>978</v>
      </c>
      <c r="E21621" t="s">
        <v>963</v>
      </c>
      <c r="F21621">
        <v>2015</v>
      </c>
      <c r="G21621" t="s">
        <v>919</v>
      </c>
      <c r="H21621">
        <v>0</v>
      </c>
      <c r="I21621">
        <f>IF(E21621="N2O",H21621*About!$B$102,IF('EPA non-CO2 Data'!E21621="CH4",'EPA non-CO2 Data'!H21621*About!$B$101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 x14ac:dyDescent="0.25">
      <c r="A21622" t="s">
        <v>258</v>
      </c>
      <c r="B21622" t="s">
        <v>960</v>
      </c>
      <c r="C21622" t="s">
        <v>965</v>
      </c>
      <c r="D21622" t="s">
        <v>978</v>
      </c>
      <c r="E21622" t="s">
        <v>963</v>
      </c>
      <c r="F21622">
        <v>2016</v>
      </c>
      <c r="G21622" t="s">
        <v>919</v>
      </c>
      <c r="H21622">
        <v>0</v>
      </c>
      <c r="I21622">
        <f>IF(E21622="N2O",H21622*About!$B$102,IF('EPA non-CO2 Data'!E21622="CH4",'EPA non-CO2 Data'!H21622*About!$B$101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 x14ac:dyDescent="0.25">
      <c r="A21623" t="s">
        <v>258</v>
      </c>
      <c r="B21623" t="s">
        <v>960</v>
      </c>
      <c r="C21623" t="s">
        <v>965</v>
      </c>
      <c r="D21623" t="s">
        <v>978</v>
      </c>
      <c r="E21623" t="s">
        <v>963</v>
      </c>
      <c r="F21623">
        <v>2017</v>
      </c>
      <c r="G21623" t="s">
        <v>919</v>
      </c>
      <c r="H21623">
        <v>0</v>
      </c>
      <c r="I21623">
        <f>IF(E21623="N2O",H21623*About!$B$102,IF('EPA non-CO2 Data'!E21623="CH4",'EPA non-CO2 Data'!H21623*About!$B$101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 x14ac:dyDescent="0.25">
      <c r="A21624" t="s">
        <v>258</v>
      </c>
      <c r="B21624" t="s">
        <v>960</v>
      </c>
      <c r="C21624" t="s">
        <v>965</v>
      </c>
      <c r="D21624" t="s">
        <v>978</v>
      </c>
      <c r="E21624" t="s">
        <v>963</v>
      </c>
      <c r="F21624">
        <v>2018</v>
      </c>
      <c r="G21624" t="s">
        <v>919</v>
      </c>
      <c r="H21624">
        <v>0</v>
      </c>
      <c r="I21624">
        <f>IF(E21624="N2O",H21624*About!$B$102,IF('EPA non-CO2 Data'!E21624="CH4",'EPA non-CO2 Data'!H21624*About!$B$101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 x14ac:dyDescent="0.25">
      <c r="A21625" t="s">
        <v>258</v>
      </c>
      <c r="B21625" t="s">
        <v>960</v>
      </c>
      <c r="C21625" t="s">
        <v>965</v>
      </c>
      <c r="D21625" t="s">
        <v>978</v>
      </c>
      <c r="E21625" t="s">
        <v>963</v>
      </c>
      <c r="F21625">
        <v>2019</v>
      </c>
      <c r="G21625" t="s">
        <v>919</v>
      </c>
      <c r="H21625">
        <v>0</v>
      </c>
      <c r="I21625">
        <f>IF(E21625="N2O",H21625*About!$B$102,IF('EPA non-CO2 Data'!E21625="CH4",'EPA non-CO2 Data'!H21625*About!$B$101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 x14ac:dyDescent="0.25">
      <c r="A21626" t="s">
        <v>258</v>
      </c>
      <c r="B21626" t="s">
        <v>960</v>
      </c>
      <c r="C21626" t="s">
        <v>965</v>
      </c>
      <c r="D21626" t="s">
        <v>978</v>
      </c>
      <c r="E21626" t="s">
        <v>963</v>
      </c>
      <c r="F21626">
        <v>2020</v>
      </c>
      <c r="G21626" t="s">
        <v>919</v>
      </c>
      <c r="H21626">
        <v>0</v>
      </c>
      <c r="I21626">
        <f>IF(E21626="N2O",H21626*About!$B$102,IF('EPA non-CO2 Data'!E21626="CH4",'EPA non-CO2 Data'!H21626*About!$B$101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 x14ac:dyDescent="0.25">
      <c r="A21627" t="s">
        <v>258</v>
      </c>
      <c r="B21627" t="s">
        <v>960</v>
      </c>
      <c r="C21627" t="s">
        <v>965</v>
      </c>
      <c r="D21627" t="s">
        <v>978</v>
      </c>
      <c r="E21627" t="s">
        <v>963</v>
      </c>
      <c r="F21627">
        <v>2021</v>
      </c>
      <c r="G21627" t="s">
        <v>919</v>
      </c>
      <c r="H21627">
        <v>0</v>
      </c>
      <c r="I21627">
        <f>IF(E21627="N2O",H21627*About!$B$102,IF('EPA non-CO2 Data'!E21627="CH4",'EPA non-CO2 Data'!H21627*About!$B$101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 x14ac:dyDescent="0.25">
      <c r="A21628" t="s">
        <v>258</v>
      </c>
      <c r="B21628" t="s">
        <v>960</v>
      </c>
      <c r="C21628" t="s">
        <v>965</v>
      </c>
      <c r="D21628" t="s">
        <v>978</v>
      </c>
      <c r="E21628" t="s">
        <v>963</v>
      </c>
      <c r="F21628">
        <v>2022</v>
      </c>
      <c r="G21628" t="s">
        <v>919</v>
      </c>
      <c r="H21628">
        <v>0</v>
      </c>
      <c r="I21628">
        <f>IF(E21628="N2O",H21628*About!$B$102,IF('EPA non-CO2 Data'!E21628="CH4",'EPA non-CO2 Data'!H21628*About!$B$101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 x14ac:dyDescent="0.25">
      <c r="A21629" t="s">
        <v>258</v>
      </c>
      <c r="B21629" t="s">
        <v>960</v>
      </c>
      <c r="C21629" t="s">
        <v>965</v>
      </c>
      <c r="D21629" t="s">
        <v>978</v>
      </c>
      <c r="E21629" t="s">
        <v>963</v>
      </c>
      <c r="F21629">
        <v>2023</v>
      </c>
      <c r="G21629" t="s">
        <v>919</v>
      </c>
      <c r="H21629">
        <v>0</v>
      </c>
      <c r="I21629">
        <f>IF(E21629="N2O",H21629*About!$B$102,IF('EPA non-CO2 Data'!E21629="CH4",'EPA non-CO2 Data'!H21629*About!$B$101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 x14ac:dyDescent="0.25">
      <c r="A21630" t="s">
        <v>258</v>
      </c>
      <c r="B21630" t="s">
        <v>960</v>
      </c>
      <c r="C21630" t="s">
        <v>965</v>
      </c>
      <c r="D21630" t="s">
        <v>978</v>
      </c>
      <c r="E21630" t="s">
        <v>963</v>
      </c>
      <c r="F21630">
        <v>2024</v>
      </c>
      <c r="G21630" t="s">
        <v>919</v>
      </c>
      <c r="H21630">
        <v>0</v>
      </c>
      <c r="I21630">
        <f>IF(E21630="N2O",H21630*About!$B$102,IF('EPA non-CO2 Data'!E21630="CH4",'EPA non-CO2 Data'!H21630*About!$B$101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 x14ac:dyDescent="0.25">
      <c r="A21631" t="s">
        <v>258</v>
      </c>
      <c r="B21631" t="s">
        <v>960</v>
      </c>
      <c r="C21631" t="s">
        <v>965</v>
      </c>
      <c r="D21631" t="s">
        <v>978</v>
      </c>
      <c r="E21631" t="s">
        <v>963</v>
      </c>
      <c r="F21631">
        <v>2025</v>
      </c>
      <c r="G21631" t="s">
        <v>919</v>
      </c>
      <c r="H21631">
        <v>0</v>
      </c>
      <c r="I21631">
        <f>IF(E21631="N2O",H21631*About!$B$102,IF('EPA non-CO2 Data'!E21631="CH4",'EPA non-CO2 Data'!H21631*About!$B$101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 x14ac:dyDescent="0.25">
      <c r="A21632" t="s">
        <v>258</v>
      </c>
      <c r="B21632" t="s">
        <v>960</v>
      </c>
      <c r="C21632" t="s">
        <v>965</v>
      </c>
      <c r="D21632" t="s">
        <v>978</v>
      </c>
      <c r="E21632" t="s">
        <v>963</v>
      </c>
      <c r="F21632">
        <v>2026</v>
      </c>
      <c r="G21632" t="s">
        <v>919</v>
      </c>
      <c r="H21632">
        <v>0</v>
      </c>
      <c r="I21632">
        <f>IF(E21632="N2O",H21632*About!$B$102,IF('EPA non-CO2 Data'!E21632="CH4",'EPA non-CO2 Data'!H21632*About!$B$101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 x14ac:dyDescent="0.25">
      <c r="A21633" t="s">
        <v>258</v>
      </c>
      <c r="B21633" t="s">
        <v>960</v>
      </c>
      <c r="C21633" t="s">
        <v>965</v>
      </c>
      <c r="D21633" t="s">
        <v>978</v>
      </c>
      <c r="E21633" t="s">
        <v>963</v>
      </c>
      <c r="F21633">
        <v>2027</v>
      </c>
      <c r="G21633" t="s">
        <v>919</v>
      </c>
      <c r="H21633">
        <v>0</v>
      </c>
      <c r="I21633">
        <f>IF(E21633="N2O",H21633*About!$B$102,IF('EPA non-CO2 Data'!E21633="CH4",'EPA non-CO2 Data'!H21633*About!$B$101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 x14ac:dyDescent="0.25">
      <c r="A21634" t="s">
        <v>258</v>
      </c>
      <c r="B21634" t="s">
        <v>960</v>
      </c>
      <c r="C21634" t="s">
        <v>965</v>
      </c>
      <c r="D21634" t="s">
        <v>978</v>
      </c>
      <c r="E21634" t="s">
        <v>963</v>
      </c>
      <c r="F21634">
        <v>2028</v>
      </c>
      <c r="G21634" t="s">
        <v>919</v>
      </c>
      <c r="H21634">
        <v>0</v>
      </c>
      <c r="I21634">
        <f>IF(E21634="N2O",H21634*About!$B$102,IF('EPA non-CO2 Data'!E21634="CH4",'EPA non-CO2 Data'!H21634*About!$B$101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 x14ac:dyDescent="0.25">
      <c r="A21635" t="s">
        <v>258</v>
      </c>
      <c r="B21635" t="s">
        <v>960</v>
      </c>
      <c r="C21635" t="s">
        <v>965</v>
      </c>
      <c r="D21635" t="s">
        <v>978</v>
      </c>
      <c r="E21635" t="s">
        <v>963</v>
      </c>
      <c r="F21635">
        <v>2029</v>
      </c>
      <c r="G21635" t="s">
        <v>919</v>
      </c>
      <c r="H21635">
        <v>0</v>
      </c>
      <c r="I21635">
        <f>IF(E21635="N2O",H21635*About!$B$102,IF('EPA non-CO2 Data'!E21635="CH4",'EPA non-CO2 Data'!H21635*About!$B$101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 x14ac:dyDescent="0.25">
      <c r="A21636" t="s">
        <v>258</v>
      </c>
      <c r="B21636" t="s">
        <v>960</v>
      </c>
      <c r="C21636" t="s">
        <v>965</v>
      </c>
      <c r="D21636" t="s">
        <v>978</v>
      </c>
      <c r="E21636" t="s">
        <v>963</v>
      </c>
      <c r="F21636">
        <v>2030</v>
      </c>
      <c r="G21636" t="s">
        <v>919</v>
      </c>
      <c r="H21636">
        <v>0</v>
      </c>
      <c r="I21636">
        <f>IF(E21636="N2O",H21636*About!$B$102,IF('EPA non-CO2 Data'!E21636="CH4",'EPA non-CO2 Data'!H21636*About!$B$101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 x14ac:dyDescent="0.25">
      <c r="A21637" t="s">
        <v>258</v>
      </c>
      <c r="B21637" t="s">
        <v>960</v>
      </c>
      <c r="C21637" t="s">
        <v>965</v>
      </c>
      <c r="D21637" t="s">
        <v>978</v>
      </c>
      <c r="E21637" t="s">
        <v>963</v>
      </c>
      <c r="F21637">
        <v>2031</v>
      </c>
      <c r="G21637" t="s">
        <v>919</v>
      </c>
      <c r="H21637">
        <v>0</v>
      </c>
      <c r="I21637">
        <f>IF(E21637="N2O",H21637*About!$B$102,IF('EPA non-CO2 Data'!E21637="CH4",'EPA non-CO2 Data'!H21637*About!$B$101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 x14ac:dyDescent="0.25">
      <c r="A21638" t="s">
        <v>258</v>
      </c>
      <c r="B21638" t="s">
        <v>960</v>
      </c>
      <c r="C21638" t="s">
        <v>965</v>
      </c>
      <c r="D21638" t="s">
        <v>978</v>
      </c>
      <c r="E21638" t="s">
        <v>963</v>
      </c>
      <c r="F21638">
        <v>2032</v>
      </c>
      <c r="G21638" t="s">
        <v>919</v>
      </c>
      <c r="H21638">
        <v>0</v>
      </c>
      <c r="I21638">
        <f>IF(E21638="N2O",H21638*About!$B$102,IF('EPA non-CO2 Data'!E21638="CH4",'EPA non-CO2 Data'!H21638*About!$B$101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 x14ac:dyDescent="0.25">
      <c r="A21639" t="s">
        <v>258</v>
      </c>
      <c r="B21639" t="s">
        <v>960</v>
      </c>
      <c r="C21639" t="s">
        <v>965</v>
      </c>
      <c r="D21639" t="s">
        <v>978</v>
      </c>
      <c r="E21639" t="s">
        <v>963</v>
      </c>
      <c r="F21639">
        <v>2033</v>
      </c>
      <c r="G21639" t="s">
        <v>919</v>
      </c>
      <c r="H21639">
        <v>0</v>
      </c>
      <c r="I21639">
        <f>IF(E21639="N2O",H21639*About!$B$102,IF('EPA non-CO2 Data'!E21639="CH4",'EPA non-CO2 Data'!H21639*About!$B$101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 x14ac:dyDescent="0.25">
      <c r="A21640" t="s">
        <v>258</v>
      </c>
      <c r="B21640" t="s">
        <v>960</v>
      </c>
      <c r="C21640" t="s">
        <v>965</v>
      </c>
      <c r="D21640" t="s">
        <v>978</v>
      </c>
      <c r="E21640" t="s">
        <v>963</v>
      </c>
      <c r="F21640">
        <v>2034</v>
      </c>
      <c r="G21640" t="s">
        <v>919</v>
      </c>
      <c r="H21640">
        <v>0</v>
      </c>
      <c r="I21640">
        <f>IF(E21640="N2O",H21640*About!$B$102,IF('EPA non-CO2 Data'!E21640="CH4",'EPA non-CO2 Data'!H21640*About!$B$101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 x14ac:dyDescent="0.25">
      <c r="A21641" t="s">
        <v>258</v>
      </c>
      <c r="B21641" t="s">
        <v>960</v>
      </c>
      <c r="C21641" t="s">
        <v>965</v>
      </c>
      <c r="D21641" t="s">
        <v>978</v>
      </c>
      <c r="E21641" t="s">
        <v>963</v>
      </c>
      <c r="F21641">
        <v>2035</v>
      </c>
      <c r="G21641" t="s">
        <v>919</v>
      </c>
      <c r="H21641">
        <v>0</v>
      </c>
      <c r="I21641">
        <f>IF(E21641="N2O",H21641*About!$B$102,IF('EPA non-CO2 Data'!E21641="CH4",'EPA non-CO2 Data'!H21641*About!$B$101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 x14ac:dyDescent="0.25">
      <c r="A21642" t="s">
        <v>258</v>
      </c>
      <c r="B21642" t="s">
        <v>960</v>
      </c>
      <c r="C21642" t="s">
        <v>965</v>
      </c>
      <c r="D21642" t="s">
        <v>978</v>
      </c>
      <c r="E21642" t="s">
        <v>963</v>
      </c>
      <c r="F21642">
        <v>2036</v>
      </c>
      <c r="G21642" t="s">
        <v>919</v>
      </c>
      <c r="H21642">
        <v>0</v>
      </c>
      <c r="I21642">
        <f>IF(E21642="N2O",H21642*About!$B$102,IF('EPA non-CO2 Data'!E21642="CH4",'EPA non-CO2 Data'!H21642*About!$B$101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 x14ac:dyDescent="0.25">
      <c r="A21643" t="s">
        <v>258</v>
      </c>
      <c r="B21643" t="s">
        <v>960</v>
      </c>
      <c r="C21643" t="s">
        <v>965</v>
      </c>
      <c r="D21643" t="s">
        <v>978</v>
      </c>
      <c r="E21643" t="s">
        <v>963</v>
      </c>
      <c r="F21643">
        <v>2037</v>
      </c>
      <c r="G21643" t="s">
        <v>919</v>
      </c>
      <c r="H21643">
        <v>0</v>
      </c>
      <c r="I21643">
        <f>IF(E21643="N2O",H21643*About!$B$102,IF('EPA non-CO2 Data'!E21643="CH4",'EPA non-CO2 Data'!H21643*About!$B$101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 x14ac:dyDescent="0.25">
      <c r="A21644" t="s">
        <v>258</v>
      </c>
      <c r="B21644" t="s">
        <v>960</v>
      </c>
      <c r="C21644" t="s">
        <v>965</v>
      </c>
      <c r="D21644" t="s">
        <v>978</v>
      </c>
      <c r="E21644" t="s">
        <v>963</v>
      </c>
      <c r="F21644">
        <v>2038</v>
      </c>
      <c r="G21644" t="s">
        <v>919</v>
      </c>
      <c r="H21644">
        <v>0</v>
      </c>
      <c r="I21644">
        <f>IF(E21644="N2O",H21644*About!$B$102,IF('EPA non-CO2 Data'!E21644="CH4",'EPA non-CO2 Data'!H21644*About!$B$101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 x14ac:dyDescent="0.25">
      <c r="A21645" t="s">
        <v>258</v>
      </c>
      <c r="B21645" t="s">
        <v>960</v>
      </c>
      <c r="C21645" t="s">
        <v>965</v>
      </c>
      <c r="D21645" t="s">
        <v>978</v>
      </c>
      <c r="E21645" t="s">
        <v>963</v>
      </c>
      <c r="F21645">
        <v>2039</v>
      </c>
      <c r="G21645" t="s">
        <v>919</v>
      </c>
      <c r="H21645">
        <v>0</v>
      </c>
      <c r="I21645">
        <f>IF(E21645="N2O",H21645*About!$B$102,IF('EPA non-CO2 Data'!E21645="CH4",'EPA non-CO2 Data'!H21645*About!$B$101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 x14ac:dyDescent="0.25">
      <c r="A21646" t="s">
        <v>258</v>
      </c>
      <c r="B21646" t="s">
        <v>960</v>
      </c>
      <c r="C21646" t="s">
        <v>965</v>
      </c>
      <c r="D21646" t="s">
        <v>978</v>
      </c>
      <c r="E21646" t="s">
        <v>963</v>
      </c>
      <c r="F21646">
        <v>2040</v>
      </c>
      <c r="G21646" t="s">
        <v>919</v>
      </c>
      <c r="H21646">
        <v>0</v>
      </c>
      <c r="I21646">
        <f>IF(E21646="N2O",H21646*About!$B$102,IF('EPA non-CO2 Data'!E21646="CH4",'EPA non-CO2 Data'!H21646*About!$B$101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 x14ac:dyDescent="0.25">
      <c r="A21647" t="s">
        <v>258</v>
      </c>
      <c r="B21647" t="s">
        <v>960</v>
      </c>
      <c r="C21647" t="s">
        <v>965</v>
      </c>
      <c r="D21647" t="s">
        <v>978</v>
      </c>
      <c r="E21647" t="s">
        <v>963</v>
      </c>
      <c r="F21647">
        <v>2041</v>
      </c>
      <c r="G21647" t="s">
        <v>919</v>
      </c>
      <c r="H21647">
        <v>0</v>
      </c>
      <c r="I21647">
        <f>IF(E21647="N2O",H21647*About!$B$102,IF('EPA non-CO2 Data'!E21647="CH4",'EPA non-CO2 Data'!H21647*About!$B$101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 x14ac:dyDescent="0.25">
      <c r="A21648" t="s">
        <v>258</v>
      </c>
      <c r="B21648" t="s">
        <v>960</v>
      </c>
      <c r="C21648" t="s">
        <v>965</v>
      </c>
      <c r="D21648" t="s">
        <v>978</v>
      </c>
      <c r="E21648" t="s">
        <v>963</v>
      </c>
      <c r="F21648">
        <v>2042</v>
      </c>
      <c r="G21648" t="s">
        <v>919</v>
      </c>
      <c r="H21648">
        <v>0</v>
      </c>
      <c r="I21648">
        <f>IF(E21648="N2O",H21648*About!$B$102,IF('EPA non-CO2 Data'!E21648="CH4",'EPA non-CO2 Data'!H21648*About!$B$101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 x14ac:dyDescent="0.25">
      <c r="A21649" t="s">
        <v>258</v>
      </c>
      <c r="B21649" t="s">
        <v>960</v>
      </c>
      <c r="C21649" t="s">
        <v>965</v>
      </c>
      <c r="D21649" t="s">
        <v>978</v>
      </c>
      <c r="E21649" t="s">
        <v>963</v>
      </c>
      <c r="F21649">
        <v>2043</v>
      </c>
      <c r="G21649" t="s">
        <v>919</v>
      </c>
      <c r="H21649">
        <v>0</v>
      </c>
      <c r="I21649">
        <f>IF(E21649="N2O",H21649*About!$B$102,IF('EPA non-CO2 Data'!E21649="CH4",'EPA non-CO2 Data'!H21649*About!$B$101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 x14ac:dyDescent="0.25">
      <c r="A21650" t="s">
        <v>258</v>
      </c>
      <c r="B21650" t="s">
        <v>960</v>
      </c>
      <c r="C21650" t="s">
        <v>965</v>
      </c>
      <c r="D21650" t="s">
        <v>978</v>
      </c>
      <c r="E21650" t="s">
        <v>963</v>
      </c>
      <c r="F21650">
        <v>2044</v>
      </c>
      <c r="G21650" t="s">
        <v>919</v>
      </c>
      <c r="H21650">
        <v>0</v>
      </c>
      <c r="I21650">
        <f>IF(E21650="N2O",H21650*About!$B$102,IF('EPA non-CO2 Data'!E21650="CH4",'EPA non-CO2 Data'!H21650*About!$B$101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 x14ac:dyDescent="0.25">
      <c r="A21651" t="s">
        <v>258</v>
      </c>
      <c r="B21651" t="s">
        <v>960</v>
      </c>
      <c r="C21651" t="s">
        <v>965</v>
      </c>
      <c r="D21651" t="s">
        <v>978</v>
      </c>
      <c r="E21651" t="s">
        <v>963</v>
      </c>
      <c r="F21651">
        <v>2045</v>
      </c>
      <c r="G21651" t="s">
        <v>919</v>
      </c>
      <c r="H21651">
        <v>0</v>
      </c>
      <c r="I21651">
        <f>IF(E21651="N2O",H21651*About!$B$102,IF('EPA non-CO2 Data'!E21651="CH4",'EPA non-CO2 Data'!H21651*About!$B$101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 x14ac:dyDescent="0.25">
      <c r="A21652" t="s">
        <v>258</v>
      </c>
      <c r="B21652" t="s">
        <v>960</v>
      </c>
      <c r="C21652" t="s">
        <v>965</v>
      </c>
      <c r="D21652" t="s">
        <v>978</v>
      </c>
      <c r="E21652" t="s">
        <v>963</v>
      </c>
      <c r="F21652">
        <v>2046</v>
      </c>
      <c r="G21652" t="s">
        <v>919</v>
      </c>
      <c r="H21652">
        <v>0</v>
      </c>
      <c r="I21652">
        <f>IF(E21652="N2O",H21652*About!$B$102,IF('EPA non-CO2 Data'!E21652="CH4",'EPA non-CO2 Data'!H21652*About!$B$101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 x14ac:dyDescent="0.25">
      <c r="A21653" t="s">
        <v>258</v>
      </c>
      <c r="B21653" t="s">
        <v>960</v>
      </c>
      <c r="C21653" t="s">
        <v>965</v>
      </c>
      <c r="D21653" t="s">
        <v>978</v>
      </c>
      <c r="E21653" t="s">
        <v>963</v>
      </c>
      <c r="F21653">
        <v>2047</v>
      </c>
      <c r="G21653" t="s">
        <v>919</v>
      </c>
      <c r="H21653">
        <v>0</v>
      </c>
      <c r="I21653">
        <f>IF(E21653="N2O",H21653*About!$B$102,IF('EPA non-CO2 Data'!E21653="CH4",'EPA non-CO2 Data'!H21653*About!$B$101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 x14ac:dyDescent="0.25">
      <c r="A21654" t="s">
        <v>258</v>
      </c>
      <c r="B21654" t="s">
        <v>960</v>
      </c>
      <c r="C21654" t="s">
        <v>965</v>
      </c>
      <c r="D21654" t="s">
        <v>978</v>
      </c>
      <c r="E21654" t="s">
        <v>963</v>
      </c>
      <c r="F21654">
        <v>2048</v>
      </c>
      <c r="G21654" t="s">
        <v>919</v>
      </c>
      <c r="H21654">
        <v>0</v>
      </c>
      <c r="I21654">
        <f>IF(E21654="N2O",H21654*About!$B$102,IF('EPA non-CO2 Data'!E21654="CH4",'EPA non-CO2 Data'!H21654*About!$B$101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 x14ac:dyDescent="0.25">
      <c r="A21655" t="s">
        <v>258</v>
      </c>
      <c r="B21655" t="s">
        <v>960</v>
      </c>
      <c r="C21655" t="s">
        <v>965</v>
      </c>
      <c r="D21655" t="s">
        <v>978</v>
      </c>
      <c r="E21655" t="s">
        <v>963</v>
      </c>
      <c r="F21655">
        <v>2049</v>
      </c>
      <c r="G21655" t="s">
        <v>919</v>
      </c>
      <c r="H21655">
        <v>0</v>
      </c>
      <c r="I21655">
        <f>IF(E21655="N2O",H21655*About!$B$102,IF('EPA non-CO2 Data'!E21655="CH4",'EPA non-CO2 Data'!H21655*About!$B$101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 x14ac:dyDescent="0.25">
      <c r="A21656" t="s">
        <v>258</v>
      </c>
      <c r="B21656" t="s">
        <v>960</v>
      </c>
      <c r="C21656" t="s">
        <v>965</v>
      </c>
      <c r="D21656" t="s">
        <v>978</v>
      </c>
      <c r="E21656" t="s">
        <v>963</v>
      </c>
      <c r="F21656">
        <v>2050</v>
      </c>
      <c r="G21656" t="s">
        <v>919</v>
      </c>
      <c r="H21656">
        <v>0</v>
      </c>
      <c r="I21656">
        <f>IF(E21656="N2O",H21656*About!$B$102,IF('EPA non-CO2 Data'!E21656="CH4",'EPA non-CO2 Data'!H21656*About!$B$101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 x14ac:dyDescent="0.25">
      <c r="A21657" t="s">
        <v>258</v>
      </c>
      <c r="B21657" t="s">
        <v>960</v>
      </c>
      <c r="C21657" t="s">
        <v>965</v>
      </c>
      <c r="D21657" t="s">
        <v>978</v>
      </c>
      <c r="E21657" t="s">
        <v>964</v>
      </c>
      <c r="F21657">
        <v>1990</v>
      </c>
      <c r="G21657" t="s">
        <v>919</v>
      </c>
      <c r="H21657">
        <v>0</v>
      </c>
      <c r="I21657">
        <f>IF(E21657="N2O",H21657*About!$B$102,IF('EPA non-CO2 Data'!E21657="CH4",'EPA non-CO2 Data'!H21657*About!$B$101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 x14ac:dyDescent="0.25">
      <c r="A21658" t="s">
        <v>258</v>
      </c>
      <c r="B21658" t="s">
        <v>960</v>
      </c>
      <c r="C21658" t="s">
        <v>965</v>
      </c>
      <c r="D21658" t="s">
        <v>978</v>
      </c>
      <c r="E21658" t="s">
        <v>964</v>
      </c>
      <c r="F21658">
        <v>1991</v>
      </c>
      <c r="G21658" t="s">
        <v>919</v>
      </c>
      <c r="H21658">
        <v>0</v>
      </c>
      <c r="I21658">
        <f>IF(E21658="N2O",H21658*About!$B$102,IF('EPA non-CO2 Data'!E21658="CH4",'EPA non-CO2 Data'!H21658*About!$B$101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 x14ac:dyDescent="0.25">
      <c r="A21659" t="s">
        <v>258</v>
      </c>
      <c r="B21659" t="s">
        <v>960</v>
      </c>
      <c r="C21659" t="s">
        <v>965</v>
      </c>
      <c r="D21659" t="s">
        <v>978</v>
      </c>
      <c r="E21659" t="s">
        <v>964</v>
      </c>
      <c r="F21659">
        <v>1992</v>
      </c>
      <c r="G21659" t="s">
        <v>919</v>
      </c>
      <c r="H21659">
        <v>0</v>
      </c>
      <c r="I21659">
        <f>IF(E21659="N2O",H21659*About!$B$102,IF('EPA non-CO2 Data'!E21659="CH4",'EPA non-CO2 Data'!H21659*About!$B$101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 x14ac:dyDescent="0.25">
      <c r="A21660" t="s">
        <v>258</v>
      </c>
      <c r="B21660" t="s">
        <v>960</v>
      </c>
      <c r="C21660" t="s">
        <v>965</v>
      </c>
      <c r="D21660" t="s">
        <v>978</v>
      </c>
      <c r="E21660" t="s">
        <v>964</v>
      </c>
      <c r="F21660">
        <v>1993</v>
      </c>
      <c r="G21660" t="s">
        <v>919</v>
      </c>
      <c r="H21660">
        <v>0</v>
      </c>
      <c r="I21660">
        <f>IF(E21660="N2O",H21660*About!$B$102,IF('EPA non-CO2 Data'!E21660="CH4",'EPA non-CO2 Data'!H21660*About!$B$101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 x14ac:dyDescent="0.25">
      <c r="A21661" t="s">
        <v>258</v>
      </c>
      <c r="B21661" t="s">
        <v>960</v>
      </c>
      <c r="C21661" t="s">
        <v>965</v>
      </c>
      <c r="D21661" t="s">
        <v>978</v>
      </c>
      <c r="E21661" t="s">
        <v>964</v>
      </c>
      <c r="F21661">
        <v>1994</v>
      </c>
      <c r="G21661" t="s">
        <v>919</v>
      </c>
      <c r="H21661">
        <v>0</v>
      </c>
      <c r="I21661">
        <f>IF(E21661="N2O",H21661*About!$B$102,IF('EPA non-CO2 Data'!E21661="CH4",'EPA non-CO2 Data'!H21661*About!$B$101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 x14ac:dyDescent="0.25">
      <c r="A21662" t="s">
        <v>258</v>
      </c>
      <c r="B21662" t="s">
        <v>960</v>
      </c>
      <c r="C21662" t="s">
        <v>965</v>
      </c>
      <c r="D21662" t="s">
        <v>978</v>
      </c>
      <c r="E21662" t="s">
        <v>964</v>
      </c>
      <c r="F21662">
        <v>1995</v>
      </c>
      <c r="G21662" t="s">
        <v>919</v>
      </c>
      <c r="H21662">
        <v>0</v>
      </c>
      <c r="I21662">
        <f>IF(E21662="N2O",H21662*About!$B$102,IF('EPA non-CO2 Data'!E21662="CH4",'EPA non-CO2 Data'!H21662*About!$B$101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 x14ac:dyDescent="0.25">
      <c r="A21663" t="s">
        <v>258</v>
      </c>
      <c r="B21663" t="s">
        <v>960</v>
      </c>
      <c r="C21663" t="s">
        <v>965</v>
      </c>
      <c r="D21663" t="s">
        <v>978</v>
      </c>
      <c r="E21663" t="s">
        <v>964</v>
      </c>
      <c r="F21663">
        <v>1996</v>
      </c>
      <c r="G21663" t="s">
        <v>919</v>
      </c>
      <c r="H21663">
        <v>0</v>
      </c>
      <c r="I21663">
        <f>IF(E21663="N2O",H21663*About!$B$102,IF('EPA non-CO2 Data'!E21663="CH4",'EPA non-CO2 Data'!H21663*About!$B$101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 x14ac:dyDescent="0.25">
      <c r="A21664" t="s">
        <v>258</v>
      </c>
      <c r="B21664" t="s">
        <v>960</v>
      </c>
      <c r="C21664" t="s">
        <v>965</v>
      </c>
      <c r="D21664" t="s">
        <v>978</v>
      </c>
      <c r="E21664" t="s">
        <v>964</v>
      </c>
      <c r="F21664">
        <v>1997</v>
      </c>
      <c r="G21664" t="s">
        <v>919</v>
      </c>
      <c r="H21664">
        <v>0</v>
      </c>
      <c r="I21664">
        <f>IF(E21664="N2O",H21664*About!$B$102,IF('EPA non-CO2 Data'!E21664="CH4",'EPA non-CO2 Data'!H21664*About!$B$101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 x14ac:dyDescent="0.25">
      <c r="A21665" t="s">
        <v>258</v>
      </c>
      <c r="B21665" t="s">
        <v>960</v>
      </c>
      <c r="C21665" t="s">
        <v>965</v>
      </c>
      <c r="D21665" t="s">
        <v>978</v>
      </c>
      <c r="E21665" t="s">
        <v>964</v>
      </c>
      <c r="F21665">
        <v>1998</v>
      </c>
      <c r="G21665" t="s">
        <v>919</v>
      </c>
      <c r="H21665">
        <v>0</v>
      </c>
      <c r="I21665">
        <f>IF(E21665="N2O",H21665*About!$B$102,IF('EPA non-CO2 Data'!E21665="CH4",'EPA non-CO2 Data'!H21665*About!$B$101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 x14ac:dyDescent="0.25">
      <c r="A21666" t="s">
        <v>258</v>
      </c>
      <c r="B21666" t="s">
        <v>960</v>
      </c>
      <c r="C21666" t="s">
        <v>965</v>
      </c>
      <c r="D21666" t="s">
        <v>978</v>
      </c>
      <c r="E21666" t="s">
        <v>964</v>
      </c>
      <c r="F21666">
        <v>1999</v>
      </c>
      <c r="G21666" t="s">
        <v>919</v>
      </c>
      <c r="H21666">
        <v>0</v>
      </c>
      <c r="I21666">
        <f>IF(E21666="N2O",H21666*About!$B$102,IF('EPA non-CO2 Data'!E21666="CH4",'EPA non-CO2 Data'!H21666*About!$B$101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 x14ac:dyDescent="0.25">
      <c r="A21667" t="s">
        <v>258</v>
      </c>
      <c r="B21667" t="s">
        <v>960</v>
      </c>
      <c r="C21667" t="s">
        <v>965</v>
      </c>
      <c r="D21667" t="s">
        <v>978</v>
      </c>
      <c r="E21667" t="s">
        <v>964</v>
      </c>
      <c r="F21667">
        <v>2000</v>
      </c>
      <c r="G21667" t="s">
        <v>919</v>
      </c>
      <c r="H21667">
        <v>0</v>
      </c>
      <c r="I21667">
        <f>IF(E21667="N2O",H21667*About!$B$102,IF('EPA non-CO2 Data'!E21667="CH4",'EPA non-CO2 Data'!H21667*About!$B$101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 x14ac:dyDescent="0.25">
      <c r="A21668" t="s">
        <v>258</v>
      </c>
      <c r="B21668" t="s">
        <v>960</v>
      </c>
      <c r="C21668" t="s">
        <v>965</v>
      </c>
      <c r="D21668" t="s">
        <v>978</v>
      </c>
      <c r="E21668" t="s">
        <v>964</v>
      </c>
      <c r="F21668">
        <v>2001</v>
      </c>
      <c r="G21668" t="s">
        <v>919</v>
      </c>
      <c r="H21668">
        <v>0</v>
      </c>
      <c r="I21668">
        <f>IF(E21668="N2O",H21668*About!$B$102,IF('EPA non-CO2 Data'!E21668="CH4",'EPA non-CO2 Data'!H21668*About!$B$101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 x14ac:dyDescent="0.25">
      <c r="A21669" t="s">
        <v>258</v>
      </c>
      <c r="B21669" t="s">
        <v>960</v>
      </c>
      <c r="C21669" t="s">
        <v>965</v>
      </c>
      <c r="D21669" t="s">
        <v>978</v>
      </c>
      <c r="E21669" t="s">
        <v>964</v>
      </c>
      <c r="F21669">
        <v>2002</v>
      </c>
      <c r="G21669" t="s">
        <v>919</v>
      </c>
      <c r="H21669">
        <v>0</v>
      </c>
      <c r="I21669">
        <f>IF(E21669="N2O",H21669*About!$B$102,IF('EPA non-CO2 Data'!E21669="CH4",'EPA non-CO2 Data'!H21669*About!$B$101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 x14ac:dyDescent="0.25">
      <c r="A21670" t="s">
        <v>258</v>
      </c>
      <c r="B21670" t="s">
        <v>960</v>
      </c>
      <c r="C21670" t="s">
        <v>965</v>
      </c>
      <c r="D21670" t="s">
        <v>978</v>
      </c>
      <c r="E21670" t="s">
        <v>964</v>
      </c>
      <c r="F21670">
        <v>2003</v>
      </c>
      <c r="G21670" t="s">
        <v>919</v>
      </c>
      <c r="H21670">
        <v>0</v>
      </c>
      <c r="I21670">
        <f>IF(E21670="N2O",H21670*About!$B$102,IF('EPA non-CO2 Data'!E21670="CH4",'EPA non-CO2 Data'!H21670*About!$B$101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 x14ac:dyDescent="0.25">
      <c r="A21671" t="s">
        <v>258</v>
      </c>
      <c r="B21671" t="s">
        <v>960</v>
      </c>
      <c r="C21671" t="s">
        <v>965</v>
      </c>
      <c r="D21671" t="s">
        <v>978</v>
      </c>
      <c r="E21671" t="s">
        <v>964</v>
      </c>
      <c r="F21671">
        <v>2004</v>
      </c>
      <c r="G21671" t="s">
        <v>919</v>
      </c>
      <c r="H21671">
        <v>0</v>
      </c>
      <c r="I21671">
        <f>IF(E21671="N2O",H21671*About!$B$102,IF('EPA non-CO2 Data'!E21671="CH4",'EPA non-CO2 Data'!H21671*About!$B$101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 x14ac:dyDescent="0.25">
      <c r="A21672" t="s">
        <v>258</v>
      </c>
      <c r="B21672" t="s">
        <v>960</v>
      </c>
      <c r="C21672" t="s">
        <v>965</v>
      </c>
      <c r="D21672" t="s">
        <v>978</v>
      </c>
      <c r="E21672" t="s">
        <v>964</v>
      </c>
      <c r="F21672">
        <v>2005</v>
      </c>
      <c r="G21672" t="s">
        <v>919</v>
      </c>
      <c r="H21672">
        <v>0</v>
      </c>
      <c r="I21672">
        <f>IF(E21672="N2O",H21672*About!$B$102,IF('EPA non-CO2 Data'!E21672="CH4",'EPA non-CO2 Data'!H21672*About!$B$101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 x14ac:dyDescent="0.25">
      <c r="A21673" t="s">
        <v>258</v>
      </c>
      <c r="B21673" t="s">
        <v>960</v>
      </c>
      <c r="C21673" t="s">
        <v>965</v>
      </c>
      <c r="D21673" t="s">
        <v>978</v>
      </c>
      <c r="E21673" t="s">
        <v>964</v>
      </c>
      <c r="F21673">
        <v>2006</v>
      </c>
      <c r="G21673" t="s">
        <v>919</v>
      </c>
      <c r="H21673">
        <v>0</v>
      </c>
      <c r="I21673">
        <f>IF(E21673="N2O",H21673*About!$B$102,IF('EPA non-CO2 Data'!E21673="CH4",'EPA non-CO2 Data'!H21673*About!$B$101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 x14ac:dyDescent="0.25">
      <c r="A21674" t="s">
        <v>258</v>
      </c>
      <c r="B21674" t="s">
        <v>960</v>
      </c>
      <c r="C21674" t="s">
        <v>965</v>
      </c>
      <c r="D21674" t="s">
        <v>978</v>
      </c>
      <c r="E21674" t="s">
        <v>964</v>
      </c>
      <c r="F21674">
        <v>2007</v>
      </c>
      <c r="G21674" t="s">
        <v>919</v>
      </c>
      <c r="H21674">
        <v>0</v>
      </c>
      <c r="I21674">
        <f>IF(E21674="N2O",H21674*About!$B$102,IF('EPA non-CO2 Data'!E21674="CH4",'EPA non-CO2 Data'!H21674*About!$B$101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 x14ac:dyDescent="0.25">
      <c r="A21675" t="s">
        <v>258</v>
      </c>
      <c r="B21675" t="s">
        <v>960</v>
      </c>
      <c r="C21675" t="s">
        <v>965</v>
      </c>
      <c r="D21675" t="s">
        <v>978</v>
      </c>
      <c r="E21675" t="s">
        <v>964</v>
      </c>
      <c r="F21675">
        <v>2008</v>
      </c>
      <c r="G21675" t="s">
        <v>919</v>
      </c>
      <c r="H21675">
        <v>0</v>
      </c>
      <c r="I21675">
        <f>IF(E21675="N2O",H21675*About!$B$102,IF('EPA non-CO2 Data'!E21675="CH4",'EPA non-CO2 Data'!H21675*About!$B$101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 x14ac:dyDescent="0.25">
      <c r="A21676" t="s">
        <v>258</v>
      </c>
      <c r="B21676" t="s">
        <v>960</v>
      </c>
      <c r="C21676" t="s">
        <v>965</v>
      </c>
      <c r="D21676" t="s">
        <v>978</v>
      </c>
      <c r="E21676" t="s">
        <v>964</v>
      </c>
      <c r="F21676">
        <v>2009</v>
      </c>
      <c r="G21676" t="s">
        <v>919</v>
      </c>
      <c r="H21676">
        <v>0</v>
      </c>
      <c r="I21676">
        <f>IF(E21676="N2O",H21676*About!$B$102,IF('EPA non-CO2 Data'!E21676="CH4",'EPA non-CO2 Data'!H21676*About!$B$101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 x14ac:dyDescent="0.25">
      <c r="A21677" t="s">
        <v>258</v>
      </c>
      <c r="B21677" t="s">
        <v>960</v>
      </c>
      <c r="C21677" t="s">
        <v>965</v>
      </c>
      <c r="D21677" t="s">
        <v>978</v>
      </c>
      <c r="E21677" t="s">
        <v>964</v>
      </c>
      <c r="F21677">
        <v>2010</v>
      </c>
      <c r="G21677" t="s">
        <v>919</v>
      </c>
      <c r="H21677">
        <v>0</v>
      </c>
      <c r="I21677">
        <f>IF(E21677="N2O",H21677*About!$B$102,IF('EPA non-CO2 Data'!E21677="CH4",'EPA non-CO2 Data'!H21677*About!$B$101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 x14ac:dyDescent="0.25">
      <c r="A21678" t="s">
        <v>258</v>
      </c>
      <c r="B21678" t="s">
        <v>960</v>
      </c>
      <c r="C21678" t="s">
        <v>965</v>
      </c>
      <c r="D21678" t="s">
        <v>978</v>
      </c>
      <c r="E21678" t="s">
        <v>964</v>
      </c>
      <c r="F21678">
        <v>2011</v>
      </c>
      <c r="G21678" t="s">
        <v>919</v>
      </c>
      <c r="H21678">
        <v>0</v>
      </c>
      <c r="I21678">
        <f>IF(E21678="N2O",H21678*About!$B$102,IF('EPA non-CO2 Data'!E21678="CH4",'EPA non-CO2 Data'!H21678*About!$B$101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 x14ac:dyDescent="0.25">
      <c r="A21679" t="s">
        <v>258</v>
      </c>
      <c r="B21679" t="s">
        <v>960</v>
      </c>
      <c r="C21679" t="s">
        <v>965</v>
      </c>
      <c r="D21679" t="s">
        <v>978</v>
      </c>
      <c r="E21679" t="s">
        <v>964</v>
      </c>
      <c r="F21679">
        <v>2012</v>
      </c>
      <c r="G21679" t="s">
        <v>919</v>
      </c>
      <c r="H21679">
        <v>0</v>
      </c>
      <c r="I21679">
        <f>IF(E21679="N2O",H21679*About!$B$102,IF('EPA non-CO2 Data'!E21679="CH4",'EPA non-CO2 Data'!H21679*About!$B$101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 x14ac:dyDescent="0.25">
      <c r="A21680" t="s">
        <v>258</v>
      </c>
      <c r="B21680" t="s">
        <v>960</v>
      </c>
      <c r="C21680" t="s">
        <v>965</v>
      </c>
      <c r="D21680" t="s">
        <v>978</v>
      </c>
      <c r="E21680" t="s">
        <v>964</v>
      </c>
      <c r="F21680">
        <v>2013</v>
      </c>
      <c r="G21680" t="s">
        <v>919</v>
      </c>
      <c r="H21680">
        <v>0</v>
      </c>
      <c r="I21680">
        <f>IF(E21680="N2O",H21680*About!$B$102,IF('EPA non-CO2 Data'!E21680="CH4",'EPA non-CO2 Data'!H21680*About!$B$101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 x14ac:dyDescent="0.25">
      <c r="A21681" t="s">
        <v>258</v>
      </c>
      <c r="B21681" t="s">
        <v>960</v>
      </c>
      <c r="C21681" t="s">
        <v>965</v>
      </c>
      <c r="D21681" t="s">
        <v>978</v>
      </c>
      <c r="E21681" t="s">
        <v>964</v>
      </c>
      <c r="F21681">
        <v>2014</v>
      </c>
      <c r="G21681" t="s">
        <v>919</v>
      </c>
      <c r="H21681">
        <v>0</v>
      </c>
      <c r="I21681">
        <f>IF(E21681="N2O",H21681*About!$B$102,IF('EPA non-CO2 Data'!E21681="CH4",'EPA non-CO2 Data'!H21681*About!$B$101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 x14ac:dyDescent="0.25">
      <c r="A21682" t="s">
        <v>258</v>
      </c>
      <c r="B21682" t="s">
        <v>960</v>
      </c>
      <c r="C21682" t="s">
        <v>965</v>
      </c>
      <c r="D21682" t="s">
        <v>978</v>
      </c>
      <c r="E21682" t="s">
        <v>964</v>
      </c>
      <c r="F21682">
        <v>2015</v>
      </c>
      <c r="G21682" t="s">
        <v>919</v>
      </c>
      <c r="H21682">
        <v>0</v>
      </c>
      <c r="I21682">
        <f>IF(E21682="N2O",H21682*About!$B$102,IF('EPA non-CO2 Data'!E21682="CH4",'EPA non-CO2 Data'!H21682*About!$B$101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 x14ac:dyDescent="0.25">
      <c r="A21683" t="s">
        <v>258</v>
      </c>
      <c r="B21683" t="s">
        <v>960</v>
      </c>
      <c r="C21683" t="s">
        <v>965</v>
      </c>
      <c r="D21683" t="s">
        <v>978</v>
      </c>
      <c r="E21683" t="s">
        <v>964</v>
      </c>
      <c r="F21683">
        <v>2016</v>
      </c>
      <c r="G21683" t="s">
        <v>919</v>
      </c>
      <c r="H21683">
        <v>0</v>
      </c>
      <c r="I21683">
        <f>IF(E21683="N2O",H21683*About!$B$102,IF('EPA non-CO2 Data'!E21683="CH4",'EPA non-CO2 Data'!H21683*About!$B$101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 x14ac:dyDescent="0.25">
      <c r="A21684" t="s">
        <v>258</v>
      </c>
      <c r="B21684" t="s">
        <v>960</v>
      </c>
      <c r="C21684" t="s">
        <v>965</v>
      </c>
      <c r="D21684" t="s">
        <v>978</v>
      </c>
      <c r="E21684" t="s">
        <v>964</v>
      </c>
      <c r="F21684">
        <v>2017</v>
      </c>
      <c r="G21684" t="s">
        <v>919</v>
      </c>
      <c r="H21684">
        <v>0</v>
      </c>
      <c r="I21684">
        <f>IF(E21684="N2O",H21684*About!$B$102,IF('EPA non-CO2 Data'!E21684="CH4",'EPA non-CO2 Data'!H21684*About!$B$101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 x14ac:dyDescent="0.25">
      <c r="A21685" t="s">
        <v>258</v>
      </c>
      <c r="B21685" t="s">
        <v>960</v>
      </c>
      <c r="C21685" t="s">
        <v>965</v>
      </c>
      <c r="D21685" t="s">
        <v>978</v>
      </c>
      <c r="E21685" t="s">
        <v>964</v>
      </c>
      <c r="F21685">
        <v>2018</v>
      </c>
      <c r="G21685" t="s">
        <v>919</v>
      </c>
      <c r="H21685">
        <v>0</v>
      </c>
      <c r="I21685">
        <f>IF(E21685="N2O",H21685*About!$B$102,IF('EPA non-CO2 Data'!E21685="CH4",'EPA non-CO2 Data'!H21685*About!$B$101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 x14ac:dyDescent="0.25">
      <c r="A21686" t="s">
        <v>258</v>
      </c>
      <c r="B21686" t="s">
        <v>960</v>
      </c>
      <c r="C21686" t="s">
        <v>965</v>
      </c>
      <c r="D21686" t="s">
        <v>978</v>
      </c>
      <c r="E21686" t="s">
        <v>964</v>
      </c>
      <c r="F21686">
        <v>2019</v>
      </c>
      <c r="G21686" t="s">
        <v>919</v>
      </c>
      <c r="H21686">
        <v>0</v>
      </c>
      <c r="I21686">
        <f>IF(E21686="N2O",H21686*About!$B$102,IF('EPA non-CO2 Data'!E21686="CH4",'EPA non-CO2 Data'!H21686*About!$B$101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 x14ac:dyDescent="0.25">
      <c r="A21687" t="s">
        <v>258</v>
      </c>
      <c r="B21687" t="s">
        <v>960</v>
      </c>
      <c r="C21687" t="s">
        <v>965</v>
      </c>
      <c r="D21687" t="s">
        <v>978</v>
      </c>
      <c r="E21687" t="s">
        <v>964</v>
      </c>
      <c r="F21687">
        <v>2020</v>
      </c>
      <c r="G21687" t="s">
        <v>919</v>
      </c>
      <c r="H21687">
        <v>0</v>
      </c>
      <c r="I21687">
        <f>IF(E21687="N2O",H21687*About!$B$102,IF('EPA non-CO2 Data'!E21687="CH4",'EPA non-CO2 Data'!H21687*About!$B$101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 x14ac:dyDescent="0.25">
      <c r="A21688" t="s">
        <v>258</v>
      </c>
      <c r="B21688" t="s">
        <v>960</v>
      </c>
      <c r="C21688" t="s">
        <v>965</v>
      </c>
      <c r="D21688" t="s">
        <v>978</v>
      </c>
      <c r="E21688" t="s">
        <v>964</v>
      </c>
      <c r="F21688">
        <v>2021</v>
      </c>
      <c r="G21688" t="s">
        <v>919</v>
      </c>
      <c r="H21688">
        <v>0</v>
      </c>
      <c r="I21688">
        <f>IF(E21688="N2O",H21688*About!$B$102,IF('EPA non-CO2 Data'!E21688="CH4",'EPA non-CO2 Data'!H21688*About!$B$101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 x14ac:dyDescent="0.25">
      <c r="A21689" t="s">
        <v>258</v>
      </c>
      <c r="B21689" t="s">
        <v>960</v>
      </c>
      <c r="C21689" t="s">
        <v>965</v>
      </c>
      <c r="D21689" t="s">
        <v>978</v>
      </c>
      <c r="E21689" t="s">
        <v>964</v>
      </c>
      <c r="F21689">
        <v>2022</v>
      </c>
      <c r="G21689" t="s">
        <v>919</v>
      </c>
      <c r="H21689">
        <v>0</v>
      </c>
      <c r="I21689">
        <f>IF(E21689="N2O",H21689*About!$B$102,IF('EPA non-CO2 Data'!E21689="CH4",'EPA non-CO2 Data'!H21689*About!$B$101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 x14ac:dyDescent="0.25">
      <c r="A21690" t="s">
        <v>258</v>
      </c>
      <c r="B21690" t="s">
        <v>960</v>
      </c>
      <c r="C21690" t="s">
        <v>965</v>
      </c>
      <c r="D21690" t="s">
        <v>978</v>
      </c>
      <c r="E21690" t="s">
        <v>964</v>
      </c>
      <c r="F21690">
        <v>2023</v>
      </c>
      <c r="G21690" t="s">
        <v>919</v>
      </c>
      <c r="H21690">
        <v>0</v>
      </c>
      <c r="I21690">
        <f>IF(E21690="N2O",H21690*About!$B$102,IF('EPA non-CO2 Data'!E21690="CH4",'EPA non-CO2 Data'!H21690*About!$B$101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 x14ac:dyDescent="0.25">
      <c r="A21691" t="s">
        <v>258</v>
      </c>
      <c r="B21691" t="s">
        <v>960</v>
      </c>
      <c r="C21691" t="s">
        <v>965</v>
      </c>
      <c r="D21691" t="s">
        <v>978</v>
      </c>
      <c r="E21691" t="s">
        <v>964</v>
      </c>
      <c r="F21691">
        <v>2024</v>
      </c>
      <c r="G21691" t="s">
        <v>919</v>
      </c>
      <c r="H21691">
        <v>0</v>
      </c>
      <c r="I21691">
        <f>IF(E21691="N2O",H21691*About!$B$102,IF('EPA non-CO2 Data'!E21691="CH4",'EPA non-CO2 Data'!H21691*About!$B$101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 x14ac:dyDescent="0.25">
      <c r="A21692" t="s">
        <v>258</v>
      </c>
      <c r="B21692" t="s">
        <v>960</v>
      </c>
      <c r="C21692" t="s">
        <v>965</v>
      </c>
      <c r="D21692" t="s">
        <v>978</v>
      </c>
      <c r="E21692" t="s">
        <v>964</v>
      </c>
      <c r="F21692">
        <v>2025</v>
      </c>
      <c r="G21692" t="s">
        <v>919</v>
      </c>
      <c r="H21692">
        <v>0</v>
      </c>
      <c r="I21692">
        <f>IF(E21692="N2O",H21692*About!$B$102,IF('EPA non-CO2 Data'!E21692="CH4",'EPA non-CO2 Data'!H21692*About!$B$101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 x14ac:dyDescent="0.25">
      <c r="A21693" t="s">
        <v>258</v>
      </c>
      <c r="B21693" t="s">
        <v>960</v>
      </c>
      <c r="C21693" t="s">
        <v>965</v>
      </c>
      <c r="D21693" t="s">
        <v>978</v>
      </c>
      <c r="E21693" t="s">
        <v>964</v>
      </c>
      <c r="F21693">
        <v>2026</v>
      </c>
      <c r="G21693" t="s">
        <v>919</v>
      </c>
      <c r="H21693">
        <v>0</v>
      </c>
      <c r="I21693">
        <f>IF(E21693="N2O",H21693*About!$B$102,IF('EPA non-CO2 Data'!E21693="CH4",'EPA non-CO2 Data'!H21693*About!$B$101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 x14ac:dyDescent="0.25">
      <c r="A21694" t="s">
        <v>258</v>
      </c>
      <c r="B21694" t="s">
        <v>960</v>
      </c>
      <c r="C21694" t="s">
        <v>965</v>
      </c>
      <c r="D21694" t="s">
        <v>978</v>
      </c>
      <c r="E21694" t="s">
        <v>964</v>
      </c>
      <c r="F21694">
        <v>2027</v>
      </c>
      <c r="G21694" t="s">
        <v>919</v>
      </c>
      <c r="H21694">
        <v>0</v>
      </c>
      <c r="I21694">
        <f>IF(E21694="N2O",H21694*About!$B$102,IF('EPA non-CO2 Data'!E21694="CH4",'EPA non-CO2 Data'!H21694*About!$B$101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 x14ac:dyDescent="0.25">
      <c r="A21695" t="s">
        <v>258</v>
      </c>
      <c r="B21695" t="s">
        <v>960</v>
      </c>
      <c r="C21695" t="s">
        <v>965</v>
      </c>
      <c r="D21695" t="s">
        <v>978</v>
      </c>
      <c r="E21695" t="s">
        <v>964</v>
      </c>
      <c r="F21695">
        <v>2028</v>
      </c>
      <c r="G21695" t="s">
        <v>919</v>
      </c>
      <c r="H21695">
        <v>0</v>
      </c>
      <c r="I21695">
        <f>IF(E21695="N2O",H21695*About!$B$102,IF('EPA non-CO2 Data'!E21695="CH4",'EPA non-CO2 Data'!H21695*About!$B$101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 x14ac:dyDescent="0.25">
      <c r="A21696" t="s">
        <v>258</v>
      </c>
      <c r="B21696" t="s">
        <v>960</v>
      </c>
      <c r="C21696" t="s">
        <v>965</v>
      </c>
      <c r="D21696" t="s">
        <v>978</v>
      </c>
      <c r="E21696" t="s">
        <v>964</v>
      </c>
      <c r="F21696">
        <v>2029</v>
      </c>
      <c r="G21696" t="s">
        <v>919</v>
      </c>
      <c r="H21696">
        <v>0</v>
      </c>
      <c r="I21696">
        <f>IF(E21696="N2O",H21696*About!$B$102,IF('EPA non-CO2 Data'!E21696="CH4",'EPA non-CO2 Data'!H21696*About!$B$101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 x14ac:dyDescent="0.25">
      <c r="A21697" t="s">
        <v>258</v>
      </c>
      <c r="B21697" t="s">
        <v>960</v>
      </c>
      <c r="C21697" t="s">
        <v>965</v>
      </c>
      <c r="D21697" t="s">
        <v>978</v>
      </c>
      <c r="E21697" t="s">
        <v>964</v>
      </c>
      <c r="F21697">
        <v>2030</v>
      </c>
      <c r="G21697" t="s">
        <v>919</v>
      </c>
      <c r="H21697">
        <v>0</v>
      </c>
      <c r="I21697">
        <f>IF(E21697="N2O",H21697*About!$B$102,IF('EPA non-CO2 Data'!E21697="CH4",'EPA non-CO2 Data'!H21697*About!$B$101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 x14ac:dyDescent="0.25">
      <c r="A21698" t="s">
        <v>258</v>
      </c>
      <c r="B21698" t="s">
        <v>960</v>
      </c>
      <c r="C21698" t="s">
        <v>965</v>
      </c>
      <c r="D21698" t="s">
        <v>978</v>
      </c>
      <c r="E21698" t="s">
        <v>964</v>
      </c>
      <c r="F21698">
        <v>2031</v>
      </c>
      <c r="G21698" t="s">
        <v>919</v>
      </c>
      <c r="H21698">
        <v>0</v>
      </c>
      <c r="I21698">
        <f>IF(E21698="N2O",H21698*About!$B$102,IF('EPA non-CO2 Data'!E21698="CH4",'EPA non-CO2 Data'!H21698*About!$B$101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 x14ac:dyDescent="0.25">
      <c r="A21699" t="s">
        <v>258</v>
      </c>
      <c r="B21699" t="s">
        <v>960</v>
      </c>
      <c r="C21699" t="s">
        <v>965</v>
      </c>
      <c r="D21699" t="s">
        <v>978</v>
      </c>
      <c r="E21699" t="s">
        <v>964</v>
      </c>
      <c r="F21699">
        <v>2032</v>
      </c>
      <c r="G21699" t="s">
        <v>919</v>
      </c>
      <c r="H21699">
        <v>0</v>
      </c>
      <c r="I21699">
        <f>IF(E21699="N2O",H21699*About!$B$102,IF('EPA non-CO2 Data'!E21699="CH4",'EPA non-CO2 Data'!H21699*About!$B$101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 x14ac:dyDescent="0.25">
      <c r="A21700" t="s">
        <v>258</v>
      </c>
      <c r="B21700" t="s">
        <v>960</v>
      </c>
      <c r="C21700" t="s">
        <v>965</v>
      </c>
      <c r="D21700" t="s">
        <v>978</v>
      </c>
      <c r="E21700" t="s">
        <v>964</v>
      </c>
      <c r="F21700">
        <v>2033</v>
      </c>
      <c r="G21700" t="s">
        <v>919</v>
      </c>
      <c r="H21700">
        <v>0</v>
      </c>
      <c r="I21700">
        <f>IF(E21700="N2O",H21700*About!$B$102,IF('EPA non-CO2 Data'!E21700="CH4",'EPA non-CO2 Data'!H21700*About!$B$101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 x14ac:dyDescent="0.25">
      <c r="A21701" t="s">
        <v>258</v>
      </c>
      <c r="B21701" t="s">
        <v>960</v>
      </c>
      <c r="C21701" t="s">
        <v>965</v>
      </c>
      <c r="D21701" t="s">
        <v>978</v>
      </c>
      <c r="E21701" t="s">
        <v>964</v>
      </c>
      <c r="F21701">
        <v>2034</v>
      </c>
      <c r="G21701" t="s">
        <v>919</v>
      </c>
      <c r="H21701">
        <v>0</v>
      </c>
      <c r="I21701">
        <f>IF(E21701="N2O",H21701*About!$B$102,IF('EPA non-CO2 Data'!E21701="CH4",'EPA non-CO2 Data'!H21701*About!$B$101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 x14ac:dyDescent="0.25">
      <c r="A21702" t="s">
        <v>258</v>
      </c>
      <c r="B21702" t="s">
        <v>960</v>
      </c>
      <c r="C21702" t="s">
        <v>965</v>
      </c>
      <c r="D21702" t="s">
        <v>978</v>
      </c>
      <c r="E21702" t="s">
        <v>964</v>
      </c>
      <c r="F21702">
        <v>2035</v>
      </c>
      <c r="G21702" t="s">
        <v>919</v>
      </c>
      <c r="H21702">
        <v>0</v>
      </c>
      <c r="I21702">
        <f>IF(E21702="N2O",H21702*About!$B$102,IF('EPA non-CO2 Data'!E21702="CH4",'EPA non-CO2 Data'!H21702*About!$B$101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 x14ac:dyDescent="0.25">
      <c r="A21703" t="s">
        <v>258</v>
      </c>
      <c r="B21703" t="s">
        <v>960</v>
      </c>
      <c r="C21703" t="s">
        <v>965</v>
      </c>
      <c r="D21703" t="s">
        <v>978</v>
      </c>
      <c r="E21703" t="s">
        <v>964</v>
      </c>
      <c r="F21703">
        <v>2036</v>
      </c>
      <c r="G21703" t="s">
        <v>919</v>
      </c>
      <c r="H21703">
        <v>0</v>
      </c>
      <c r="I21703">
        <f>IF(E21703="N2O",H21703*About!$B$102,IF('EPA non-CO2 Data'!E21703="CH4",'EPA non-CO2 Data'!H21703*About!$B$101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 x14ac:dyDescent="0.25">
      <c r="A21704" t="s">
        <v>258</v>
      </c>
      <c r="B21704" t="s">
        <v>960</v>
      </c>
      <c r="C21704" t="s">
        <v>965</v>
      </c>
      <c r="D21704" t="s">
        <v>978</v>
      </c>
      <c r="E21704" t="s">
        <v>964</v>
      </c>
      <c r="F21704">
        <v>2037</v>
      </c>
      <c r="G21704" t="s">
        <v>919</v>
      </c>
      <c r="H21704">
        <v>0</v>
      </c>
      <c r="I21704">
        <f>IF(E21704="N2O",H21704*About!$B$102,IF('EPA non-CO2 Data'!E21704="CH4",'EPA non-CO2 Data'!H21704*About!$B$101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 x14ac:dyDescent="0.25">
      <c r="A21705" t="s">
        <v>258</v>
      </c>
      <c r="B21705" t="s">
        <v>960</v>
      </c>
      <c r="C21705" t="s">
        <v>965</v>
      </c>
      <c r="D21705" t="s">
        <v>978</v>
      </c>
      <c r="E21705" t="s">
        <v>964</v>
      </c>
      <c r="F21705">
        <v>2038</v>
      </c>
      <c r="G21705" t="s">
        <v>919</v>
      </c>
      <c r="H21705">
        <v>0</v>
      </c>
      <c r="I21705">
        <f>IF(E21705="N2O",H21705*About!$B$102,IF('EPA non-CO2 Data'!E21705="CH4",'EPA non-CO2 Data'!H21705*About!$B$101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 x14ac:dyDescent="0.25">
      <c r="A21706" t="s">
        <v>258</v>
      </c>
      <c r="B21706" t="s">
        <v>960</v>
      </c>
      <c r="C21706" t="s">
        <v>965</v>
      </c>
      <c r="D21706" t="s">
        <v>978</v>
      </c>
      <c r="E21706" t="s">
        <v>964</v>
      </c>
      <c r="F21706">
        <v>2039</v>
      </c>
      <c r="G21706" t="s">
        <v>919</v>
      </c>
      <c r="H21706">
        <v>0</v>
      </c>
      <c r="I21706">
        <f>IF(E21706="N2O",H21706*About!$B$102,IF('EPA non-CO2 Data'!E21706="CH4",'EPA non-CO2 Data'!H21706*About!$B$101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 x14ac:dyDescent="0.25">
      <c r="A21707" t="s">
        <v>258</v>
      </c>
      <c r="B21707" t="s">
        <v>960</v>
      </c>
      <c r="C21707" t="s">
        <v>965</v>
      </c>
      <c r="D21707" t="s">
        <v>978</v>
      </c>
      <c r="E21707" t="s">
        <v>964</v>
      </c>
      <c r="F21707">
        <v>2040</v>
      </c>
      <c r="G21707" t="s">
        <v>919</v>
      </c>
      <c r="H21707">
        <v>0</v>
      </c>
      <c r="I21707">
        <f>IF(E21707="N2O",H21707*About!$B$102,IF('EPA non-CO2 Data'!E21707="CH4",'EPA non-CO2 Data'!H21707*About!$B$101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 x14ac:dyDescent="0.25">
      <c r="A21708" t="s">
        <v>258</v>
      </c>
      <c r="B21708" t="s">
        <v>960</v>
      </c>
      <c r="C21708" t="s">
        <v>965</v>
      </c>
      <c r="D21708" t="s">
        <v>978</v>
      </c>
      <c r="E21708" t="s">
        <v>964</v>
      </c>
      <c r="F21708">
        <v>2041</v>
      </c>
      <c r="G21708" t="s">
        <v>919</v>
      </c>
      <c r="H21708">
        <v>0</v>
      </c>
      <c r="I21708">
        <f>IF(E21708="N2O",H21708*About!$B$102,IF('EPA non-CO2 Data'!E21708="CH4",'EPA non-CO2 Data'!H21708*About!$B$101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 x14ac:dyDescent="0.25">
      <c r="A21709" t="s">
        <v>258</v>
      </c>
      <c r="B21709" t="s">
        <v>960</v>
      </c>
      <c r="C21709" t="s">
        <v>965</v>
      </c>
      <c r="D21709" t="s">
        <v>978</v>
      </c>
      <c r="E21709" t="s">
        <v>964</v>
      </c>
      <c r="F21709">
        <v>2042</v>
      </c>
      <c r="G21709" t="s">
        <v>919</v>
      </c>
      <c r="H21709">
        <v>0</v>
      </c>
      <c r="I21709">
        <f>IF(E21709="N2O",H21709*About!$B$102,IF('EPA non-CO2 Data'!E21709="CH4",'EPA non-CO2 Data'!H21709*About!$B$101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 x14ac:dyDescent="0.25">
      <c r="A21710" t="s">
        <v>258</v>
      </c>
      <c r="B21710" t="s">
        <v>960</v>
      </c>
      <c r="C21710" t="s">
        <v>965</v>
      </c>
      <c r="D21710" t="s">
        <v>978</v>
      </c>
      <c r="E21710" t="s">
        <v>964</v>
      </c>
      <c r="F21710">
        <v>2043</v>
      </c>
      <c r="G21710" t="s">
        <v>919</v>
      </c>
      <c r="H21710">
        <v>0</v>
      </c>
      <c r="I21710">
        <f>IF(E21710="N2O",H21710*About!$B$102,IF('EPA non-CO2 Data'!E21710="CH4",'EPA non-CO2 Data'!H21710*About!$B$101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 x14ac:dyDescent="0.25">
      <c r="A21711" t="s">
        <v>258</v>
      </c>
      <c r="B21711" t="s">
        <v>960</v>
      </c>
      <c r="C21711" t="s">
        <v>965</v>
      </c>
      <c r="D21711" t="s">
        <v>978</v>
      </c>
      <c r="E21711" t="s">
        <v>964</v>
      </c>
      <c r="F21711">
        <v>2044</v>
      </c>
      <c r="G21711" t="s">
        <v>919</v>
      </c>
      <c r="H21711">
        <v>0</v>
      </c>
      <c r="I21711">
        <f>IF(E21711="N2O",H21711*About!$B$102,IF('EPA non-CO2 Data'!E21711="CH4",'EPA non-CO2 Data'!H21711*About!$B$101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 x14ac:dyDescent="0.25">
      <c r="A21712" t="s">
        <v>258</v>
      </c>
      <c r="B21712" t="s">
        <v>960</v>
      </c>
      <c r="C21712" t="s">
        <v>965</v>
      </c>
      <c r="D21712" t="s">
        <v>978</v>
      </c>
      <c r="E21712" t="s">
        <v>964</v>
      </c>
      <c r="F21712">
        <v>2045</v>
      </c>
      <c r="G21712" t="s">
        <v>919</v>
      </c>
      <c r="H21712">
        <v>0</v>
      </c>
      <c r="I21712">
        <f>IF(E21712="N2O",H21712*About!$B$102,IF('EPA non-CO2 Data'!E21712="CH4",'EPA non-CO2 Data'!H21712*About!$B$101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 x14ac:dyDescent="0.25">
      <c r="A21713" t="s">
        <v>258</v>
      </c>
      <c r="B21713" t="s">
        <v>960</v>
      </c>
      <c r="C21713" t="s">
        <v>965</v>
      </c>
      <c r="D21713" t="s">
        <v>978</v>
      </c>
      <c r="E21713" t="s">
        <v>964</v>
      </c>
      <c r="F21713">
        <v>2046</v>
      </c>
      <c r="G21713" t="s">
        <v>919</v>
      </c>
      <c r="H21713">
        <v>0</v>
      </c>
      <c r="I21713">
        <f>IF(E21713="N2O",H21713*About!$B$102,IF('EPA non-CO2 Data'!E21713="CH4",'EPA non-CO2 Data'!H21713*About!$B$101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 x14ac:dyDescent="0.25">
      <c r="A21714" t="s">
        <v>258</v>
      </c>
      <c r="B21714" t="s">
        <v>960</v>
      </c>
      <c r="C21714" t="s">
        <v>965</v>
      </c>
      <c r="D21714" t="s">
        <v>978</v>
      </c>
      <c r="E21714" t="s">
        <v>964</v>
      </c>
      <c r="F21714">
        <v>2047</v>
      </c>
      <c r="G21714" t="s">
        <v>919</v>
      </c>
      <c r="H21714">
        <v>0</v>
      </c>
      <c r="I21714">
        <f>IF(E21714="N2O",H21714*About!$B$102,IF('EPA non-CO2 Data'!E21714="CH4",'EPA non-CO2 Data'!H21714*About!$B$101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 x14ac:dyDescent="0.25">
      <c r="A21715" t="s">
        <v>258</v>
      </c>
      <c r="B21715" t="s">
        <v>960</v>
      </c>
      <c r="C21715" t="s">
        <v>965</v>
      </c>
      <c r="D21715" t="s">
        <v>978</v>
      </c>
      <c r="E21715" t="s">
        <v>964</v>
      </c>
      <c r="F21715">
        <v>2048</v>
      </c>
      <c r="G21715" t="s">
        <v>919</v>
      </c>
      <c r="H21715">
        <v>0</v>
      </c>
      <c r="I21715">
        <f>IF(E21715="N2O",H21715*About!$B$102,IF('EPA non-CO2 Data'!E21715="CH4",'EPA non-CO2 Data'!H21715*About!$B$101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 x14ac:dyDescent="0.25">
      <c r="A21716" t="s">
        <v>258</v>
      </c>
      <c r="B21716" t="s">
        <v>960</v>
      </c>
      <c r="C21716" t="s">
        <v>965</v>
      </c>
      <c r="D21716" t="s">
        <v>978</v>
      </c>
      <c r="E21716" t="s">
        <v>964</v>
      </c>
      <c r="F21716">
        <v>2049</v>
      </c>
      <c r="G21716" t="s">
        <v>919</v>
      </c>
      <c r="H21716">
        <v>0</v>
      </c>
      <c r="I21716">
        <f>IF(E21716="N2O",H21716*About!$B$102,IF('EPA non-CO2 Data'!E21716="CH4",'EPA non-CO2 Data'!H21716*About!$B$101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 x14ac:dyDescent="0.25">
      <c r="A21717" t="s">
        <v>258</v>
      </c>
      <c r="B21717" t="s">
        <v>960</v>
      </c>
      <c r="C21717" t="s">
        <v>965</v>
      </c>
      <c r="D21717" t="s">
        <v>978</v>
      </c>
      <c r="E21717" t="s">
        <v>964</v>
      </c>
      <c r="F21717">
        <v>2050</v>
      </c>
      <c r="G21717" t="s">
        <v>919</v>
      </c>
      <c r="H21717">
        <v>0</v>
      </c>
      <c r="I21717">
        <f>IF(E21717="N2O",H21717*About!$B$102,IF('EPA non-CO2 Data'!E21717="CH4",'EPA non-CO2 Data'!H21717*About!$B$101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 x14ac:dyDescent="0.25">
      <c r="A21718" t="s">
        <v>258</v>
      </c>
      <c r="B21718" t="s">
        <v>979</v>
      </c>
      <c r="C21718" t="s">
        <v>980</v>
      </c>
      <c r="D21718" t="s">
        <v>981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2,IF('EPA non-CO2 Data'!E21718="CH4",'EPA non-CO2 Data'!H21718*About!$B$101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 x14ac:dyDescent="0.25">
      <c r="A21719" t="s">
        <v>258</v>
      </c>
      <c r="B21719" t="s">
        <v>979</v>
      </c>
      <c r="C21719" t="s">
        <v>980</v>
      </c>
      <c r="D21719" t="s">
        <v>982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2,IF('EPA non-CO2 Data'!E21719="CH4",'EPA non-CO2 Data'!H21719*About!$B$101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 x14ac:dyDescent="0.25">
      <c r="A21720" t="s">
        <v>258</v>
      </c>
      <c r="B21720" t="s">
        <v>979</v>
      </c>
      <c r="C21720" t="s">
        <v>980</v>
      </c>
      <c r="D21720" t="s">
        <v>981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2,IF('EPA non-CO2 Data'!E21720="CH4",'EPA non-CO2 Data'!H21720*About!$B$101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 x14ac:dyDescent="0.25">
      <c r="A21721" t="s">
        <v>258</v>
      </c>
      <c r="B21721" t="s">
        <v>979</v>
      </c>
      <c r="C21721" t="s">
        <v>980</v>
      </c>
      <c r="D21721" t="s">
        <v>982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2,IF('EPA non-CO2 Data'!E21721="CH4",'EPA non-CO2 Data'!H21721*About!$B$101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 x14ac:dyDescent="0.25">
      <c r="A21722" t="s">
        <v>258</v>
      </c>
      <c r="B21722" t="s">
        <v>979</v>
      </c>
      <c r="C21722" t="s">
        <v>980</v>
      </c>
      <c r="D21722" t="s">
        <v>981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2,IF('EPA non-CO2 Data'!E21722="CH4",'EPA non-CO2 Data'!H21722*About!$B$101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 x14ac:dyDescent="0.25">
      <c r="A21723" t="s">
        <v>258</v>
      </c>
      <c r="B21723" t="s">
        <v>979</v>
      </c>
      <c r="C21723" t="s">
        <v>980</v>
      </c>
      <c r="D21723" t="s">
        <v>982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2,IF('EPA non-CO2 Data'!E21723="CH4",'EPA non-CO2 Data'!H21723*About!$B$101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 x14ac:dyDescent="0.25">
      <c r="A21724" t="s">
        <v>258</v>
      </c>
      <c r="B21724" t="s">
        <v>979</v>
      </c>
      <c r="C21724" t="s">
        <v>980</v>
      </c>
      <c r="D21724" t="s">
        <v>981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2,IF('EPA non-CO2 Data'!E21724="CH4",'EPA non-CO2 Data'!H21724*About!$B$101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 x14ac:dyDescent="0.25">
      <c r="A21725" t="s">
        <v>258</v>
      </c>
      <c r="B21725" t="s">
        <v>979</v>
      </c>
      <c r="C21725" t="s">
        <v>980</v>
      </c>
      <c r="D21725" t="s">
        <v>982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2,IF('EPA non-CO2 Data'!E21725="CH4",'EPA non-CO2 Data'!H21725*About!$B$101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 x14ac:dyDescent="0.25">
      <c r="A21726" t="s">
        <v>258</v>
      </c>
      <c r="B21726" t="s">
        <v>979</v>
      </c>
      <c r="C21726" t="s">
        <v>980</v>
      </c>
      <c r="D21726" t="s">
        <v>981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2,IF('EPA non-CO2 Data'!E21726="CH4",'EPA non-CO2 Data'!H21726*About!$B$101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 x14ac:dyDescent="0.25">
      <c r="A21727" t="s">
        <v>258</v>
      </c>
      <c r="B21727" t="s">
        <v>979</v>
      </c>
      <c r="C21727" t="s">
        <v>980</v>
      </c>
      <c r="D21727" t="s">
        <v>982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2,IF('EPA non-CO2 Data'!E21727="CH4",'EPA non-CO2 Data'!H21727*About!$B$101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 x14ac:dyDescent="0.25">
      <c r="A21728" t="s">
        <v>258</v>
      </c>
      <c r="B21728" t="s">
        <v>979</v>
      </c>
      <c r="C21728" t="s">
        <v>980</v>
      </c>
      <c r="D21728" t="s">
        <v>981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2,IF('EPA non-CO2 Data'!E21728="CH4",'EPA non-CO2 Data'!H21728*About!$B$101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 x14ac:dyDescent="0.25">
      <c r="A21729" t="s">
        <v>258</v>
      </c>
      <c r="B21729" t="s">
        <v>979</v>
      </c>
      <c r="C21729" t="s">
        <v>980</v>
      </c>
      <c r="D21729" t="s">
        <v>982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2,IF('EPA non-CO2 Data'!E21729="CH4",'EPA non-CO2 Data'!H21729*About!$B$101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 x14ac:dyDescent="0.25">
      <c r="A21730" t="s">
        <v>258</v>
      </c>
      <c r="B21730" t="s">
        <v>979</v>
      </c>
      <c r="C21730" t="s">
        <v>980</v>
      </c>
      <c r="D21730" t="s">
        <v>981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2,IF('EPA non-CO2 Data'!E21730="CH4",'EPA non-CO2 Data'!H21730*About!$B$101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 x14ac:dyDescent="0.25">
      <c r="A21731" t="s">
        <v>258</v>
      </c>
      <c r="B21731" t="s">
        <v>979</v>
      </c>
      <c r="C21731" t="s">
        <v>980</v>
      </c>
      <c r="D21731" t="s">
        <v>982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2,IF('EPA non-CO2 Data'!E21731="CH4",'EPA non-CO2 Data'!H21731*About!$B$101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 x14ac:dyDescent="0.25">
      <c r="A21732" t="s">
        <v>258</v>
      </c>
      <c r="B21732" t="s">
        <v>979</v>
      </c>
      <c r="C21732" t="s">
        <v>980</v>
      </c>
      <c r="D21732" t="s">
        <v>981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2,IF('EPA non-CO2 Data'!E21732="CH4",'EPA non-CO2 Data'!H21732*About!$B$101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 x14ac:dyDescent="0.25">
      <c r="A21733" t="s">
        <v>258</v>
      </c>
      <c r="B21733" t="s">
        <v>979</v>
      </c>
      <c r="C21733" t="s">
        <v>980</v>
      </c>
      <c r="D21733" t="s">
        <v>982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2,IF('EPA non-CO2 Data'!E21733="CH4",'EPA non-CO2 Data'!H21733*About!$B$101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 x14ac:dyDescent="0.25">
      <c r="A21734" t="s">
        <v>258</v>
      </c>
      <c r="B21734" t="s">
        <v>979</v>
      </c>
      <c r="C21734" t="s">
        <v>980</v>
      </c>
      <c r="D21734" t="s">
        <v>981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2,IF('EPA non-CO2 Data'!E21734="CH4",'EPA non-CO2 Data'!H21734*About!$B$101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 x14ac:dyDescent="0.25">
      <c r="A21735" t="s">
        <v>258</v>
      </c>
      <c r="B21735" t="s">
        <v>979</v>
      </c>
      <c r="C21735" t="s">
        <v>980</v>
      </c>
      <c r="D21735" t="s">
        <v>982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2,IF('EPA non-CO2 Data'!E21735="CH4",'EPA non-CO2 Data'!H21735*About!$B$101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 x14ac:dyDescent="0.25">
      <c r="A21736" t="s">
        <v>258</v>
      </c>
      <c r="B21736" t="s">
        <v>979</v>
      </c>
      <c r="C21736" t="s">
        <v>980</v>
      </c>
      <c r="D21736" t="s">
        <v>981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2,IF('EPA non-CO2 Data'!E21736="CH4",'EPA non-CO2 Data'!H21736*About!$B$101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 x14ac:dyDescent="0.25">
      <c r="A21737" t="s">
        <v>258</v>
      </c>
      <c r="B21737" t="s">
        <v>979</v>
      </c>
      <c r="C21737" t="s">
        <v>980</v>
      </c>
      <c r="D21737" t="s">
        <v>982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2,IF('EPA non-CO2 Data'!E21737="CH4",'EPA non-CO2 Data'!H21737*About!$B$101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 x14ac:dyDescent="0.25">
      <c r="A21738" t="s">
        <v>258</v>
      </c>
      <c r="B21738" t="s">
        <v>979</v>
      </c>
      <c r="C21738" t="s">
        <v>980</v>
      </c>
      <c r="D21738" t="s">
        <v>981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2,IF('EPA non-CO2 Data'!E21738="CH4",'EPA non-CO2 Data'!H21738*About!$B$101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 x14ac:dyDescent="0.25">
      <c r="A21739" t="s">
        <v>258</v>
      </c>
      <c r="B21739" t="s">
        <v>979</v>
      </c>
      <c r="C21739" t="s">
        <v>980</v>
      </c>
      <c r="D21739" t="s">
        <v>982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2,IF('EPA non-CO2 Data'!E21739="CH4",'EPA non-CO2 Data'!H21739*About!$B$101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 x14ac:dyDescent="0.25">
      <c r="A21740" t="s">
        <v>258</v>
      </c>
      <c r="B21740" t="s">
        <v>979</v>
      </c>
      <c r="C21740" t="s">
        <v>980</v>
      </c>
      <c r="D21740" t="s">
        <v>981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2,IF('EPA non-CO2 Data'!E21740="CH4",'EPA non-CO2 Data'!H21740*About!$B$101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 x14ac:dyDescent="0.25">
      <c r="A21741" t="s">
        <v>258</v>
      </c>
      <c r="B21741" t="s">
        <v>979</v>
      </c>
      <c r="C21741" t="s">
        <v>980</v>
      </c>
      <c r="D21741" t="s">
        <v>982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2,IF('EPA non-CO2 Data'!E21741="CH4",'EPA non-CO2 Data'!H21741*About!$B$101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 x14ac:dyDescent="0.25">
      <c r="A21742" t="s">
        <v>258</v>
      </c>
      <c r="B21742" t="s">
        <v>979</v>
      </c>
      <c r="C21742" t="s">
        <v>980</v>
      </c>
      <c r="D21742" t="s">
        <v>981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2,IF('EPA non-CO2 Data'!E21742="CH4",'EPA non-CO2 Data'!H21742*About!$B$101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 x14ac:dyDescent="0.25">
      <c r="A21743" t="s">
        <v>258</v>
      </c>
      <c r="B21743" t="s">
        <v>979</v>
      </c>
      <c r="C21743" t="s">
        <v>980</v>
      </c>
      <c r="D21743" t="s">
        <v>982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2,IF('EPA non-CO2 Data'!E21743="CH4",'EPA non-CO2 Data'!H21743*About!$B$101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 x14ac:dyDescent="0.25">
      <c r="A21744" t="s">
        <v>258</v>
      </c>
      <c r="B21744" t="s">
        <v>979</v>
      </c>
      <c r="C21744" t="s">
        <v>980</v>
      </c>
      <c r="D21744" t="s">
        <v>981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2,IF('EPA non-CO2 Data'!E21744="CH4",'EPA non-CO2 Data'!H21744*About!$B$101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 x14ac:dyDescent="0.25">
      <c r="A21745" t="s">
        <v>258</v>
      </c>
      <c r="B21745" t="s">
        <v>979</v>
      </c>
      <c r="C21745" t="s">
        <v>980</v>
      </c>
      <c r="D21745" t="s">
        <v>982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2,IF('EPA non-CO2 Data'!E21745="CH4",'EPA non-CO2 Data'!H21745*About!$B$101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 x14ac:dyDescent="0.25">
      <c r="A21746" t="s">
        <v>258</v>
      </c>
      <c r="B21746" t="s">
        <v>979</v>
      </c>
      <c r="C21746" t="s">
        <v>980</v>
      </c>
      <c r="D21746" t="s">
        <v>981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2,IF('EPA non-CO2 Data'!E21746="CH4",'EPA non-CO2 Data'!H21746*About!$B$101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 x14ac:dyDescent="0.25">
      <c r="A21747" t="s">
        <v>258</v>
      </c>
      <c r="B21747" t="s">
        <v>979</v>
      </c>
      <c r="C21747" t="s">
        <v>980</v>
      </c>
      <c r="D21747" t="s">
        <v>982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2,IF('EPA non-CO2 Data'!E21747="CH4",'EPA non-CO2 Data'!H21747*About!$B$101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 x14ac:dyDescent="0.25">
      <c r="A21748" t="s">
        <v>258</v>
      </c>
      <c r="B21748" t="s">
        <v>979</v>
      </c>
      <c r="C21748" t="s">
        <v>980</v>
      </c>
      <c r="D21748" t="s">
        <v>981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2,IF('EPA non-CO2 Data'!E21748="CH4",'EPA non-CO2 Data'!H21748*About!$B$101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 x14ac:dyDescent="0.25">
      <c r="A21749" t="s">
        <v>258</v>
      </c>
      <c r="B21749" t="s">
        <v>979</v>
      </c>
      <c r="C21749" t="s">
        <v>980</v>
      </c>
      <c r="D21749" t="s">
        <v>982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2,IF('EPA non-CO2 Data'!E21749="CH4",'EPA non-CO2 Data'!H21749*About!$B$101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 x14ac:dyDescent="0.25">
      <c r="A21750" t="s">
        <v>258</v>
      </c>
      <c r="B21750" t="s">
        <v>979</v>
      </c>
      <c r="C21750" t="s">
        <v>980</v>
      </c>
      <c r="D21750" t="s">
        <v>981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2,IF('EPA non-CO2 Data'!E21750="CH4",'EPA non-CO2 Data'!H21750*About!$B$101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 x14ac:dyDescent="0.25">
      <c r="A21751" t="s">
        <v>258</v>
      </c>
      <c r="B21751" t="s">
        <v>979</v>
      </c>
      <c r="C21751" t="s">
        <v>980</v>
      </c>
      <c r="D21751" t="s">
        <v>982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2,IF('EPA non-CO2 Data'!E21751="CH4",'EPA non-CO2 Data'!H21751*About!$B$101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 x14ac:dyDescent="0.25">
      <c r="A21752" t="s">
        <v>258</v>
      </c>
      <c r="B21752" t="s">
        <v>979</v>
      </c>
      <c r="C21752" t="s">
        <v>980</v>
      </c>
      <c r="D21752" t="s">
        <v>981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2,IF('EPA non-CO2 Data'!E21752="CH4",'EPA non-CO2 Data'!H21752*About!$B$101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 x14ac:dyDescent="0.25">
      <c r="A21753" t="s">
        <v>258</v>
      </c>
      <c r="B21753" t="s">
        <v>979</v>
      </c>
      <c r="C21753" t="s">
        <v>980</v>
      </c>
      <c r="D21753" t="s">
        <v>982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2,IF('EPA non-CO2 Data'!E21753="CH4",'EPA non-CO2 Data'!H21753*About!$B$101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 x14ac:dyDescent="0.25">
      <c r="A21754" t="s">
        <v>258</v>
      </c>
      <c r="B21754" t="s">
        <v>979</v>
      </c>
      <c r="C21754" t="s">
        <v>980</v>
      </c>
      <c r="D21754" t="s">
        <v>981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2,IF('EPA non-CO2 Data'!E21754="CH4",'EPA non-CO2 Data'!H21754*About!$B$101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 x14ac:dyDescent="0.25">
      <c r="A21755" t="s">
        <v>258</v>
      </c>
      <c r="B21755" t="s">
        <v>979</v>
      </c>
      <c r="C21755" t="s">
        <v>980</v>
      </c>
      <c r="D21755" t="s">
        <v>982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2,IF('EPA non-CO2 Data'!E21755="CH4",'EPA non-CO2 Data'!H21755*About!$B$101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 x14ac:dyDescent="0.25">
      <c r="A21756" t="s">
        <v>258</v>
      </c>
      <c r="B21756" t="s">
        <v>979</v>
      </c>
      <c r="C21756" t="s">
        <v>980</v>
      </c>
      <c r="D21756" t="s">
        <v>981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2,IF('EPA non-CO2 Data'!E21756="CH4",'EPA non-CO2 Data'!H21756*About!$B$101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 x14ac:dyDescent="0.25">
      <c r="A21757" t="s">
        <v>258</v>
      </c>
      <c r="B21757" t="s">
        <v>979</v>
      </c>
      <c r="C21757" t="s">
        <v>980</v>
      </c>
      <c r="D21757" t="s">
        <v>982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2,IF('EPA non-CO2 Data'!E21757="CH4",'EPA non-CO2 Data'!H21757*About!$B$101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 x14ac:dyDescent="0.25">
      <c r="A21758" t="s">
        <v>258</v>
      </c>
      <c r="B21758" t="s">
        <v>979</v>
      </c>
      <c r="C21758" t="s">
        <v>980</v>
      </c>
      <c r="D21758" t="s">
        <v>981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2,IF('EPA non-CO2 Data'!E21758="CH4",'EPA non-CO2 Data'!H21758*About!$B$101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 x14ac:dyDescent="0.25">
      <c r="A21759" t="s">
        <v>258</v>
      </c>
      <c r="B21759" t="s">
        <v>979</v>
      </c>
      <c r="C21759" t="s">
        <v>980</v>
      </c>
      <c r="D21759" t="s">
        <v>982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2,IF('EPA non-CO2 Data'!E21759="CH4",'EPA non-CO2 Data'!H21759*About!$B$101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 x14ac:dyDescent="0.25">
      <c r="A21760" t="s">
        <v>258</v>
      </c>
      <c r="B21760" t="s">
        <v>979</v>
      </c>
      <c r="C21760" t="s">
        <v>980</v>
      </c>
      <c r="D21760" t="s">
        <v>981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2,IF('EPA non-CO2 Data'!E21760="CH4",'EPA non-CO2 Data'!H21760*About!$B$101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 x14ac:dyDescent="0.25">
      <c r="A21761" t="s">
        <v>258</v>
      </c>
      <c r="B21761" t="s">
        <v>979</v>
      </c>
      <c r="C21761" t="s">
        <v>980</v>
      </c>
      <c r="D21761" t="s">
        <v>982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2,IF('EPA non-CO2 Data'!E21761="CH4",'EPA non-CO2 Data'!H21761*About!$B$101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 x14ac:dyDescent="0.25">
      <c r="A21762" t="s">
        <v>258</v>
      </c>
      <c r="B21762" t="s">
        <v>979</v>
      </c>
      <c r="C21762" t="s">
        <v>980</v>
      </c>
      <c r="D21762" t="s">
        <v>981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2,IF('EPA non-CO2 Data'!E21762="CH4",'EPA non-CO2 Data'!H21762*About!$B$101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 x14ac:dyDescent="0.25">
      <c r="A21763" t="s">
        <v>258</v>
      </c>
      <c r="B21763" t="s">
        <v>979</v>
      </c>
      <c r="C21763" t="s">
        <v>980</v>
      </c>
      <c r="D21763" t="s">
        <v>982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2,IF('EPA non-CO2 Data'!E21763="CH4",'EPA non-CO2 Data'!H21763*About!$B$101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 x14ac:dyDescent="0.25">
      <c r="A21764" t="s">
        <v>258</v>
      </c>
      <c r="B21764" t="s">
        <v>979</v>
      </c>
      <c r="C21764" t="s">
        <v>980</v>
      </c>
      <c r="D21764" t="s">
        <v>981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2,IF('EPA non-CO2 Data'!E21764="CH4",'EPA non-CO2 Data'!H21764*About!$B$101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 x14ac:dyDescent="0.25">
      <c r="A21765" t="s">
        <v>258</v>
      </c>
      <c r="B21765" t="s">
        <v>979</v>
      </c>
      <c r="C21765" t="s">
        <v>980</v>
      </c>
      <c r="D21765" t="s">
        <v>982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2,IF('EPA non-CO2 Data'!E21765="CH4",'EPA non-CO2 Data'!H21765*About!$B$101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 x14ac:dyDescent="0.25">
      <c r="A21766" t="s">
        <v>258</v>
      </c>
      <c r="B21766" t="s">
        <v>979</v>
      </c>
      <c r="C21766" t="s">
        <v>980</v>
      </c>
      <c r="D21766" t="s">
        <v>981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2,IF('EPA non-CO2 Data'!E21766="CH4",'EPA non-CO2 Data'!H21766*About!$B$101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 x14ac:dyDescent="0.25">
      <c r="A21767" t="s">
        <v>258</v>
      </c>
      <c r="B21767" t="s">
        <v>979</v>
      </c>
      <c r="C21767" t="s">
        <v>980</v>
      </c>
      <c r="D21767" t="s">
        <v>982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2,IF('EPA non-CO2 Data'!E21767="CH4",'EPA non-CO2 Data'!H21767*About!$B$101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 x14ac:dyDescent="0.25">
      <c r="A21768" t="s">
        <v>258</v>
      </c>
      <c r="B21768" t="s">
        <v>979</v>
      </c>
      <c r="C21768" t="s">
        <v>980</v>
      </c>
      <c r="D21768" t="s">
        <v>981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2,IF('EPA non-CO2 Data'!E21768="CH4",'EPA non-CO2 Data'!H21768*About!$B$101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 x14ac:dyDescent="0.25">
      <c r="A21769" t="s">
        <v>258</v>
      </c>
      <c r="B21769" t="s">
        <v>979</v>
      </c>
      <c r="C21769" t="s">
        <v>980</v>
      </c>
      <c r="D21769" t="s">
        <v>982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2,IF('EPA non-CO2 Data'!E21769="CH4",'EPA non-CO2 Data'!H21769*About!$B$101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 x14ac:dyDescent="0.25">
      <c r="A21770" t="s">
        <v>258</v>
      </c>
      <c r="B21770" t="s">
        <v>979</v>
      </c>
      <c r="C21770" t="s">
        <v>980</v>
      </c>
      <c r="D21770" t="s">
        <v>981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2,IF('EPA non-CO2 Data'!E21770="CH4",'EPA non-CO2 Data'!H21770*About!$B$101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 x14ac:dyDescent="0.25">
      <c r="A21771" t="s">
        <v>258</v>
      </c>
      <c r="B21771" t="s">
        <v>979</v>
      </c>
      <c r="C21771" t="s">
        <v>980</v>
      </c>
      <c r="D21771" t="s">
        <v>982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2,IF('EPA non-CO2 Data'!E21771="CH4",'EPA non-CO2 Data'!H21771*About!$B$101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 x14ac:dyDescent="0.25">
      <c r="A21772" t="s">
        <v>258</v>
      </c>
      <c r="B21772" t="s">
        <v>979</v>
      </c>
      <c r="C21772" t="s">
        <v>980</v>
      </c>
      <c r="D21772" t="s">
        <v>981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2,IF('EPA non-CO2 Data'!E21772="CH4",'EPA non-CO2 Data'!H21772*About!$B$101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 x14ac:dyDescent="0.25">
      <c r="A21773" t="s">
        <v>258</v>
      </c>
      <c r="B21773" t="s">
        <v>979</v>
      </c>
      <c r="C21773" t="s">
        <v>980</v>
      </c>
      <c r="D21773" t="s">
        <v>982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2,IF('EPA non-CO2 Data'!E21773="CH4",'EPA non-CO2 Data'!H21773*About!$B$101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 x14ac:dyDescent="0.25">
      <c r="A21774" t="s">
        <v>258</v>
      </c>
      <c r="B21774" t="s">
        <v>979</v>
      </c>
      <c r="C21774" t="s">
        <v>980</v>
      </c>
      <c r="D21774" t="s">
        <v>981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2,IF('EPA non-CO2 Data'!E21774="CH4",'EPA non-CO2 Data'!H21774*About!$B$101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 x14ac:dyDescent="0.25">
      <c r="A21775" t="s">
        <v>258</v>
      </c>
      <c r="B21775" t="s">
        <v>979</v>
      </c>
      <c r="C21775" t="s">
        <v>980</v>
      </c>
      <c r="D21775" t="s">
        <v>982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2,IF('EPA non-CO2 Data'!E21775="CH4",'EPA non-CO2 Data'!H21775*About!$B$101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 x14ac:dyDescent="0.25">
      <c r="A21776" t="s">
        <v>258</v>
      </c>
      <c r="B21776" t="s">
        <v>979</v>
      </c>
      <c r="C21776" t="s">
        <v>980</v>
      </c>
      <c r="D21776" t="s">
        <v>981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2,IF('EPA non-CO2 Data'!E21776="CH4",'EPA non-CO2 Data'!H21776*About!$B$101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 x14ac:dyDescent="0.25">
      <c r="A21777" t="s">
        <v>258</v>
      </c>
      <c r="B21777" t="s">
        <v>979</v>
      </c>
      <c r="C21777" t="s">
        <v>980</v>
      </c>
      <c r="D21777" t="s">
        <v>982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2,IF('EPA non-CO2 Data'!E21777="CH4",'EPA non-CO2 Data'!H21777*About!$B$101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 x14ac:dyDescent="0.25">
      <c r="A21778" t="s">
        <v>258</v>
      </c>
      <c r="B21778" t="s">
        <v>979</v>
      </c>
      <c r="C21778" t="s">
        <v>980</v>
      </c>
      <c r="D21778" t="s">
        <v>981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2,IF('EPA non-CO2 Data'!E21778="CH4",'EPA non-CO2 Data'!H21778*About!$B$101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 x14ac:dyDescent="0.25">
      <c r="A21779" t="s">
        <v>258</v>
      </c>
      <c r="B21779" t="s">
        <v>979</v>
      </c>
      <c r="C21779" t="s">
        <v>980</v>
      </c>
      <c r="D21779" t="s">
        <v>982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2,IF('EPA non-CO2 Data'!E21779="CH4",'EPA non-CO2 Data'!H21779*About!$B$101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 x14ac:dyDescent="0.25">
      <c r="A21780" t="s">
        <v>258</v>
      </c>
      <c r="B21780" t="s">
        <v>979</v>
      </c>
      <c r="C21780" t="s">
        <v>980</v>
      </c>
      <c r="D21780" t="s">
        <v>981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2,IF('EPA non-CO2 Data'!E21780="CH4",'EPA non-CO2 Data'!H21780*About!$B$101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 x14ac:dyDescent="0.25">
      <c r="A21781" t="s">
        <v>258</v>
      </c>
      <c r="B21781" t="s">
        <v>979</v>
      </c>
      <c r="C21781" t="s">
        <v>980</v>
      </c>
      <c r="D21781" t="s">
        <v>982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2,IF('EPA non-CO2 Data'!E21781="CH4",'EPA non-CO2 Data'!H21781*About!$B$101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 x14ac:dyDescent="0.25">
      <c r="A21782" t="s">
        <v>258</v>
      </c>
      <c r="B21782" t="s">
        <v>979</v>
      </c>
      <c r="C21782" t="s">
        <v>980</v>
      </c>
      <c r="D21782" t="s">
        <v>981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2,IF('EPA non-CO2 Data'!E21782="CH4",'EPA non-CO2 Data'!H21782*About!$B$101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 x14ac:dyDescent="0.25">
      <c r="A21783" t="s">
        <v>258</v>
      </c>
      <c r="B21783" t="s">
        <v>979</v>
      </c>
      <c r="C21783" t="s">
        <v>980</v>
      </c>
      <c r="D21783" t="s">
        <v>982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2,IF('EPA non-CO2 Data'!E21783="CH4",'EPA non-CO2 Data'!H21783*About!$B$101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 x14ac:dyDescent="0.25">
      <c r="A21784" t="s">
        <v>258</v>
      </c>
      <c r="B21784" t="s">
        <v>979</v>
      </c>
      <c r="C21784" t="s">
        <v>980</v>
      </c>
      <c r="D21784" t="s">
        <v>981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2,IF('EPA non-CO2 Data'!E21784="CH4",'EPA non-CO2 Data'!H21784*About!$B$101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 x14ac:dyDescent="0.25">
      <c r="A21785" t="s">
        <v>258</v>
      </c>
      <c r="B21785" t="s">
        <v>979</v>
      </c>
      <c r="C21785" t="s">
        <v>980</v>
      </c>
      <c r="D21785" t="s">
        <v>982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2,IF('EPA non-CO2 Data'!E21785="CH4",'EPA non-CO2 Data'!H21785*About!$B$101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 x14ac:dyDescent="0.25">
      <c r="A21786" t="s">
        <v>258</v>
      </c>
      <c r="B21786" t="s">
        <v>979</v>
      </c>
      <c r="C21786" t="s">
        <v>980</v>
      </c>
      <c r="D21786" t="s">
        <v>981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2,IF('EPA non-CO2 Data'!E21786="CH4",'EPA non-CO2 Data'!H21786*About!$B$101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 x14ac:dyDescent="0.25">
      <c r="A21787" t="s">
        <v>258</v>
      </c>
      <c r="B21787" t="s">
        <v>979</v>
      </c>
      <c r="C21787" t="s">
        <v>980</v>
      </c>
      <c r="D21787" t="s">
        <v>982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2,IF('EPA non-CO2 Data'!E21787="CH4",'EPA non-CO2 Data'!H21787*About!$B$101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 x14ac:dyDescent="0.25">
      <c r="A21788" t="s">
        <v>258</v>
      </c>
      <c r="B21788" t="s">
        <v>979</v>
      </c>
      <c r="C21788" t="s">
        <v>980</v>
      </c>
      <c r="D21788" t="s">
        <v>981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2,IF('EPA non-CO2 Data'!E21788="CH4",'EPA non-CO2 Data'!H21788*About!$B$101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 x14ac:dyDescent="0.25">
      <c r="A21789" t="s">
        <v>258</v>
      </c>
      <c r="B21789" t="s">
        <v>979</v>
      </c>
      <c r="C21789" t="s">
        <v>980</v>
      </c>
      <c r="D21789" t="s">
        <v>982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2,IF('EPA non-CO2 Data'!E21789="CH4",'EPA non-CO2 Data'!H21789*About!$B$101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 x14ac:dyDescent="0.25">
      <c r="A21790" t="s">
        <v>258</v>
      </c>
      <c r="B21790" t="s">
        <v>979</v>
      </c>
      <c r="C21790" t="s">
        <v>980</v>
      </c>
      <c r="D21790" t="s">
        <v>981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2,IF('EPA non-CO2 Data'!E21790="CH4",'EPA non-CO2 Data'!H21790*About!$B$101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 x14ac:dyDescent="0.25">
      <c r="A21791" t="s">
        <v>258</v>
      </c>
      <c r="B21791" t="s">
        <v>979</v>
      </c>
      <c r="C21791" t="s">
        <v>980</v>
      </c>
      <c r="D21791" t="s">
        <v>982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2,IF('EPA non-CO2 Data'!E21791="CH4",'EPA non-CO2 Data'!H21791*About!$B$101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 x14ac:dyDescent="0.25">
      <c r="A21792" t="s">
        <v>258</v>
      </c>
      <c r="B21792" t="s">
        <v>979</v>
      </c>
      <c r="C21792" t="s">
        <v>980</v>
      </c>
      <c r="D21792" t="s">
        <v>981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2,IF('EPA non-CO2 Data'!E21792="CH4",'EPA non-CO2 Data'!H21792*About!$B$101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 x14ac:dyDescent="0.25">
      <c r="A21793" t="s">
        <v>258</v>
      </c>
      <c r="B21793" t="s">
        <v>979</v>
      </c>
      <c r="C21793" t="s">
        <v>980</v>
      </c>
      <c r="D21793" t="s">
        <v>982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2,IF('EPA non-CO2 Data'!E21793="CH4",'EPA non-CO2 Data'!H21793*About!$B$101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 x14ac:dyDescent="0.25">
      <c r="A21794" t="s">
        <v>258</v>
      </c>
      <c r="B21794" t="s">
        <v>979</v>
      </c>
      <c r="C21794" t="s">
        <v>980</v>
      </c>
      <c r="D21794" t="s">
        <v>981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2,IF('EPA non-CO2 Data'!E21794="CH4",'EPA non-CO2 Data'!H21794*About!$B$101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 x14ac:dyDescent="0.25">
      <c r="A21795" t="s">
        <v>258</v>
      </c>
      <c r="B21795" t="s">
        <v>979</v>
      </c>
      <c r="C21795" t="s">
        <v>980</v>
      </c>
      <c r="D21795" t="s">
        <v>982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2,IF('EPA non-CO2 Data'!E21795="CH4",'EPA non-CO2 Data'!H21795*About!$B$101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 x14ac:dyDescent="0.25">
      <c r="A21796" t="s">
        <v>258</v>
      </c>
      <c r="B21796" t="s">
        <v>979</v>
      </c>
      <c r="C21796" t="s">
        <v>980</v>
      </c>
      <c r="D21796" t="s">
        <v>981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2,IF('EPA non-CO2 Data'!E21796="CH4",'EPA non-CO2 Data'!H21796*About!$B$101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 x14ac:dyDescent="0.25">
      <c r="A21797" t="s">
        <v>258</v>
      </c>
      <c r="B21797" t="s">
        <v>979</v>
      </c>
      <c r="C21797" t="s">
        <v>980</v>
      </c>
      <c r="D21797" t="s">
        <v>982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2,IF('EPA non-CO2 Data'!E21797="CH4",'EPA non-CO2 Data'!H21797*About!$B$101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 x14ac:dyDescent="0.25">
      <c r="A21798" t="s">
        <v>258</v>
      </c>
      <c r="B21798" t="s">
        <v>979</v>
      </c>
      <c r="C21798" t="s">
        <v>980</v>
      </c>
      <c r="D21798" t="s">
        <v>981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2,IF('EPA non-CO2 Data'!E21798="CH4",'EPA non-CO2 Data'!H21798*About!$B$101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 x14ac:dyDescent="0.25">
      <c r="A21799" t="s">
        <v>258</v>
      </c>
      <c r="B21799" t="s">
        <v>979</v>
      </c>
      <c r="C21799" t="s">
        <v>980</v>
      </c>
      <c r="D21799" t="s">
        <v>982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2,IF('EPA non-CO2 Data'!E21799="CH4",'EPA non-CO2 Data'!H21799*About!$B$101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 x14ac:dyDescent="0.25">
      <c r="A21800" t="s">
        <v>258</v>
      </c>
      <c r="B21800" t="s">
        <v>979</v>
      </c>
      <c r="C21800" t="s">
        <v>980</v>
      </c>
      <c r="D21800" t="s">
        <v>981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2,IF('EPA non-CO2 Data'!E21800="CH4",'EPA non-CO2 Data'!H21800*About!$B$101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 x14ac:dyDescent="0.25">
      <c r="A21801" t="s">
        <v>258</v>
      </c>
      <c r="B21801" t="s">
        <v>979</v>
      </c>
      <c r="C21801" t="s">
        <v>980</v>
      </c>
      <c r="D21801" t="s">
        <v>982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2,IF('EPA non-CO2 Data'!E21801="CH4",'EPA non-CO2 Data'!H21801*About!$B$101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 x14ac:dyDescent="0.25">
      <c r="A21802" t="s">
        <v>258</v>
      </c>
      <c r="B21802" t="s">
        <v>979</v>
      </c>
      <c r="C21802" t="s">
        <v>980</v>
      </c>
      <c r="D21802" t="s">
        <v>981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2,IF('EPA non-CO2 Data'!E21802="CH4",'EPA non-CO2 Data'!H21802*About!$B$101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 x14ac:dyDescent="0.25">
      <c r="A21803" t="s">
        <v>258</v>
      </c>
      <c r="B21803" t="s">
        <v>979</v>
      </c>
      <c r="C21803" t="s">
        <v>980</v>
      </c>
      <c r="D21803" t="s">
        <v>982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2,IF('EPA non-CO2 Data'!E21803="CH4",'EPA non-CO2 Data'!H21803*About!$B$101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 x14ac:dyDescent="0.25">
      <c r="A21804" t="s">
        <v>258</v>
      </c>
      <c r="B21804" t="s">
        <v>979</v>
      </c>
      <c r="C21804" t="s">
        <v>980</v>
      </c>
      <c r="D21804" t="s">
        <v>981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2,IF('EPA non-CO2 Data'!E21804="CH4",'EPA non-CO2 Data'!H21804*About!$B$101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 x14ac:dyDescent="0.25">
      <c r="A21805" t="s">
        <v>258</v>
      </c>
      <c r="B21805" t="s">
        <v>979</v>
      </c>
      <c r="C21805" t="s">
        <v>980</v>
      </c>
      <c r="D21805" t="s">
        <v>982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2,IF('EPA non-CO2 Data'!E21805="CH4",'EPA non-CO2 Data'!H21805*About!$B$101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 x14ac:dyDescent="0.25">
      <c r="A21806" t="s">
        <v>258</v>
      </c>
      <c r="B21806" t="s">
        <v>979</v>
      </c>
      <c r="C21806" t="s">
        <v>980</v>
      </c>
      <c r="D21806" t="s">
        <v>981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2,IF('EPA non-CO2 Data'!E21806="CH4",'EPA non-CO2 Data'!H21806*About!$B$101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 x14ac:dyDescent="0.25">
      <c r="A21807" t="s">
        <v>258</v>
      </c>
      <c r="B21807" t="s">
        <v>979</v>
      </c>
      <c r="C21807" t="s">
        <v>980</v>
      </c>
      <c r="D21807" t="s">
        <v>982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2,IF('EPA non-CO2 Data'!E21807="CH4",'EPA non-CO2 Data'!H21807*About!$B$101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 x14ac:dyDescent="0.25">
      <c r="A21808" t="s">
        <v>258</v>
      </c>
      <c r="B21808" t="s">
        <v>979</v>
      </c>
      <c r="C21808" t="s">
        <v>980</v>
      </c>
      <c r="D21808" t="s">
        <v>981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2,IF('EPA non-CO2 Data'!E21808="CH4",'EPA non-CO2 Data'!H21808*About!$B$101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 x14ac:dyDescent="0.25">
      <c r="A21809" t="s">
        <v>258</v>
      </c>
      <c r="B21809" t="s">
        <v>979</v>
      </c>
      <c r="C21809" t="s">
        <v>980</v>
      </c>
      <c r="D21809" t="s">
        <v>982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2,IF('EPA non-CO2 Data'!E21809="CH4",'EPA non-CO2 Data'!H21809*About!$B$101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 x14ac:dyDescent="0.25">
      <c r="A21810" t="s">
        <v>258</v>
      </c>
      <c r="B21810" t="s">
        <v>979</v>
      </c>
      <c r="C21810" t="s">
        <v>980</v>
      </c>
      <c r="D21810" t="s">
        <v>981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2,IF('EPA non-CO2 Data'!E21810="CH4",'EPA non-CO2 Data'!H21810*About!$B$101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 x14ac:dyDescent="0.25">
      <c r="A21811" t="s">
        <v>258</v>
      </c>
      <c r="B21811" t="s">
        <v>979</v>
      </c>
      <c r="C21811" t="s">
        <v>980</v>
      </c>
      <c r="D21811" t="s">
        <v>982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2,IF('EPA non-CO2 Data'!E21811="CH4",'EPA non-CO2 Data'!H21811*About!$B$101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 x14ac:dyDescent="0.25">
      <c r="A21812" t="s">
        <v>258</v>
      </c>
      <c r="B21812" t="s">
        <v>979</v>
      </c>
      <c r="C21812" t="s">
        <v>980</v>
      </c>
      <c r="D21812" t="s">
        <v>981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2,IF('EPA non-CO2 Data'!E21812="CH4",'EPA non-CO2 Data'!H21812*About!$B$101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 x14ac:dyDescent="0.25">
      <c r="A21813" t="s">
        <v>258</v>
      </c>
      <c r="B21813" t="s">
        <v>979</v>
      </c>
      <c r="C21813" t="s">
        <v>980</v>
      </c>
      <c r="D21813" t="s">
        <v>982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2,IF('EPA non-CO2 Data'!E21813="CH4",'EPA non-CO2 Data'!H21813*About!$B$101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 x14ac:dyDescent="0.25">
      <c r="A21814" t="s">
        <v>258</v>
      </c>
      <c r="B21814" t="s">
        <v>979</v>
      </c>
      <c r="C21814" t="s">
        <v>980</v>
      </c>
      <c r="D21814" t="s">
        <v>981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2,IF('EPA non-CO2 Data'!E21814="CH4",'EPA non-CO2 Data'!H21814*About!$B$101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 x14ac:dyDescent="0.25">
      <c r="A21815" t="s">
        <v>258</v>
      </c>
      <c r="B21815" t="s">
        <v>979</v>
      </c>
      <c r="C21815" t="s">
        <v>980</v>
      </c>
      <c r="D21815" t="s">
        <v>982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2,IF('EPA non-CO2 Data'!E21815="CH4",'EPA non-CO2 Data'!H21815*About!$B$101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 x14ac:dyDescent="0.25">
      <c r="A21816" t="s">
        <v>258</v>
      </c>
      <c r="B21816" t="s">
        <v>979</v>
      </c>
      <c r="C21816" t="s">
        <v>980</v>
      </c>
      <c r="D21816" t="s">
        <v>981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2,IF('EPA non-CO2 Data'!E21816="CH4",'EPA non-CO2 Data'!H21816*About!$B$101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 x14ac:dyDescent="0.25">
      <c r="A21817" t="s">
        <v>258</v>
      </c>
      <c r="B21817" t="s">
        <v>979</v>
      </c>
      <c r="C21817" t="s">
        <v>980</v>
      </c>
      <c r="D21817" t="s">
        <v>982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2,IF('EPA non-CO2 Data'!E21817="CH4",'EPA non-CO2 Data'!H21817*About!$B$101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 x14ac:dyDescent="0.25">
      <c r="A21818" t="s">
        <v>258</v>
      </c>
      <c r="B21818" t="s">
        <v>979</v>
      </c>
      <c r="C21818" t="s">
        <v>980</v>
      </c>
      <c r="D21818" t="s">
        <v>981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2,IF('EPA non-CO2 Data'!E21818="CH4",'EPA non-CO2 Data'!H21818*About!$B$101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 x14ac:dyDescent="0.25">
      <c r="A21819" t="s">
        <v>258</v>
      </c>
      <c r="B21819" t="s">
        <v>979</v>
      </c>
      <c r="C21819" t="s">
        <v>980</v>
      </c>
      <c r="D21819" t="s">
        <v>982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2,IF('EPA non-CO2 Data'!E21819="CH4",'EPA non-CO2 Data'!H21819*About!$B$101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 x14ac:dyDescent="0.25">
      <c r="A21820" t="s">
        <v>258</v>
      </c>
      <c r="B21820" t="s">
        <v>979</v>
      </c>
      <c r="C21820" t="s">
        <v>980</v>
      </c>
      <c r="D21820" t="s">
        <v>981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2,IF('EPA non-CO2 Data'!E21820="CH4",'EPA non-CO2 Data'!H21820*About!$B$101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 x14ac:dyDescent="0.25">
      <c r="A21821" t="s">
        <v>258</v>
      </c>
      <c r="B21821" t="s">
        <v>979</v>
      </c>
      <c r="C21821" t="s">
        <v>980</v>
      </c>
      <c r="D21821" t="s">
        <v>982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2,IF('EPA non-CO2 Data'!E21821="CH4",'EPA non-CO2 Data'!H21821*About!$B$101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 x14ac:dyDescent="0.25">
      <c r="A21822" t="s">
        <v>258</v>
      </c>
      <c r="B21822" t="s">
        <v>979</v>
      </c>
      <c r="C21822" t="s">
        <v>980</v>
      </c>
      <c r="D21822" t="s">
        <v>981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2,IF('EPA non-CO2 Data'!E21822="CH4",'EPA non-CO2 Data'!H21822*About!$B$101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 x14ac:dyDescent="0.25">
      <c r="A21823" t="s">
        <v>258</v>
      </c>
      <c r="B21823" t="s">
        <v>979</v>
      </c>
      <c r="C21823" t="s">
        <v>980</v>
      </c>
      <c r="D21823" t="s">
        <v>982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2,IF('EPA non-CO2 Data'!E21823="CH4",'EPA non-CO2 Data'!H21823*About!$B$101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 x14ac:dyDescent="0.25">
      <c r="A21824" t="s">
        <v>258</v>
      </c>
      <c r="B21824" t="s">
        <v>979</v>
      </c>
      <c r="C21824" t="s">
        <v>980</v>
      </c>
      <c r="D21824" t="s">
        <v>981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2,IF('EPA non-CO2 Data'!E21824="CH4",'EPA non-CO2 Data'!H21824*About!$B$101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 x14ac:dyDescent="0.25">
      <c r="A21825" t="s">
        <v>258</v>
      </c>
      <c r="B21825" t="s">
        <v>979</v>
      </c>
      <c r="C21825" t="s">
        <v>980</v>
      </c>
      <c r="D21825" t="s">
        <v>982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2,IF('EPA non-CO2 Data'!E21825="CH4",'EPA non-CO2 Data'!H21825*About!$B$101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 x14ac:dyDescent="0.25">
      <c r="A21826" t="s">
        <v>258</v>
      </c>
      <c r="B21826" t="s">
        <v>979</v>
      </c>
      <c r="C21826" t="s">
        <v>980</v>
      </c>
      <c r="D21826" t="s">
        <v>981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2,IF('EPA non-CO2 Data'!E21826="CH4",'EPA non-CO2 Data'!H21826*About!$B$101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 x14ac:dyDescent="0.25">
      <c r="A21827" t="s">
        <v>258</v>
      </c>
      <c r="B21827" t="s">
        <v>979</v>
      </c>
      <c r="C21827" t="s">
        <v>980</v>
      </c>
      <c r="D21827" t="s">
        <v>982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2,IF('EPA non-CO2 Data'!E21827="CH4",'EPA non-CO2 Data'!H21827*About!$B$101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 x14ac:dyDescent="0.25">
      <c r="A21828" t="s">
        <v>258</v>
      </c>
      <c r="B21828" t="s">
        <v>979</v>
      </c>
      <c r="C21828" t="s">
        <v>980</v>
      </c>
      <c r="D21828" t="s">
        <v>981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2,IF('EPA non-CO2 Data'!E21828="CH4",'EPA non-CO2 Data'!H21828*About!$B$101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 x14ac:dyDescent="0.25">
      <c r="A21829" t="s">
        <v>258</v>
      </c>
      <c r="B21829" t="s">
        <v>979</v>
      </c>
      <c r="C21829" t="s">
        <v>980</v>
      </c>
      <c r="D21829" t="s">
        <v>982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2,IF('EPA non-CO2 Data'!E21829="CH4",'EPA non-CO2 Data'!H21829*About!$B$101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 x14ac:dyDescent="0.25">
      <c r="A21830" t="s">
        <v>258</v>
      </c>
      <c r="B21830" t="s">
        <v>979</v>
      </c>
      <c r="C21830" t="s">
        <v>980</v>
      </c>
      <c r="D21830" t="s">
        <v>981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2,IF('EPA non-CO2 Data'!E21830="CH4",'EPA non-CO2 Data'!H21830*About!$B$101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 x14ac:dyDescent="0.25">
      <c r="A21831" t="s">
        <v>258</v>
      </c>
      <c r="B21831" t="s">
        <v>979</v>
      </c>
      <c r="C21831" t="s">
        <v>980</v>
      </c>
      <c r="D21831" t="s">
        <v>982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2,IF('EPA non-CO2 Data'!E21831="CH4",'EPA non-CO2 Data'!H21831*About!$B$101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 x14ac:dyDescent="0.25">
      <c r="A21832" t="s">
        <v>258</v>
      </c>
      <c r="B21832" t="s">
        <v>979</v>
      </c>
      <c r="C21832" t="s">
        <v>980</v>
      </c>
      <c r="D21832" t="s">
        <v>981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2,IF('EPA non-CO2 Data'!E21832="CH4",'EPA non-CO2 Data'!H21832*About!$B$101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 x14ac:dyDescent="0.25">
      <c r="A21833" t="s">
        <v>258</v>
      </c>
      <c r="B21833" t="s">
        <v>979</v>
      </c>
      <c r="C21833" t="s">
        <v>980</v>
      </c>
      <c r="D21833" t="s">
        <v>982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2,IF('EPA non-CO2 Data'!E21833="CH4",'EPA non-CO2 Data'!H21833*About!$B$101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 x14ac:dyDescent="0.25">
      <c r="A21834" t="s">
        <v>258</v>
      </c>
      <c r="B21834" t="s">
        <v>979</v>
      </c>
      <c r="C21834" t="s">
        <v>980</v>
      </c>
      <c r="D21834" t="s">
        <v>981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2,IF('EPA non-CO2 Data'!E21834="CH4",'EPA non-CO2 Data'!H21834*About!$B$101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 x14ac:dyDescent="0.25">
      <c r="A21835" t="s">
        <v>258</v>
      </c>
      <c r="B21835" t="s">
        <v>979</v>
      </c>
      <c r="C21835" t="s">
        <v>980</v>
      </c>
      <c r="D21835" t="s">
        <v>982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2,IF('EPA non-CO2 Data'!E21835="CH4",'EPA non-CO2 Data'!H21835*About!$B$101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 x14ac:dyDescent="0.25">
      <c r="A21836" t="s">
        <v>258</v>
      </c>
      <c r="B21836" t="s">
        <v>979</v>
      </c>
      <c r="C21836" t="s">
        <v>980</v>
      </c>
      <c r="D21836" t="s">
        <v>981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2,IF('EPA non-CO2 Data'!E21836="CH4",'EPA non-CO2 Data'!H21836*About!$B$101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 x14ac:dyDescent="0.25">
      <c r="A21837" t="s">
        <v>258</v>
      </c>
      <c r="B21837" t="s">
        <v>979</v>
      </c>
      <c r="C21837" t="s">
        <v>980</v>
      </c>
      <c r="D21837" t="s">
        <v>982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2,IF('EPA non-CO2 Data'!E21837="CH4",'EPA non-CO2 Data'!H21837*About!$B$101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 x14ac:dyDescent="0.25">
      <c r="A21838" t="s">
        <v>258</v>
      </c>
      <c r="B21838" t="s">
        <v>979</v>
      </c>
      <c r="C21838" t="s">
        <v>980</v>
      </c>
      <c r="D21838" t="s">
        <v>981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2,IF('EPA non-CO2 Data'!E21838="CH4",'EPA non-CO2 Data'!H21838*About!$B$101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 x14ac:dyDescent="0.25">
      <c r="A21839" t="s">
        <v>258</v>
      </c>
      <c r="B21839" t="s">
        <v>979</v>
      </c>
      <c r="C21839" t="s">
        <v>980</v>
      </c>
      <c r="D21839" t="s">
        <v>982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2,IF('EPA non-CO2 Data'!E21839="CH4",'EPA non-CO2 Data'!H21839*About!$B$101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 x14ac:dyDescent="0.25">
      <c r="A21840" t="s">
        <v>258</v>
      </c>
      <c r="B21840" t="s">
        <v>979</v>
      </c>
      <c r="C21840" t="s">
        <v>983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2,IF('EPA non-CO2 Data'!E21840="CH4",'EPA non-CO2 Data'!H21840*About!$B$101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 x14ac:dyDescent="0.25">
      <c r="A21841" t="s">
        <v>258</v>
      </c>
      <c r="B21841" t="s">
        <v>979</v>
      </c>
      <c r="C21841" t="s">
        <v>983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2,IF('EPA non-CO2 Data'!E21841="CH4",'EPA non-CO2 Data'!H21841*About!$B$101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 x14ac:dyDescent="0.25">
      <c r="A21842" t="s">
        <v>258</v>
      </c>
      <c r="B21842" t="s">
        <v>979</v>
      </c>
      <c r="C21842" t="s">
        <v>983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2,IF('EPA non-CO2 Data'!E21842="CH4",'EPA non-CO2 Data'!H21842*About!$B$101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 x14ac:dyDescent="0.25">
      <c r="A21843" t="s">
        <v>258</v>
      </c>
      <c r="B21843" t="s">
        <v>979</v>
      </c>
      <c r="C21843" t="s">
        <v>983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2,IF('EPA non-CO2 Data'!E21843="CH4",'EPA non-CO2 Data'!H21843*About!$B$101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 x14ac:dyDescent="0.25">
      <c r="A21844" t="s">
        <v>258</v>
      </c>
      <c r="B21844" t="s">
        <v>979</v>
      </c>
      <c r="C21844" t="s">
        <v>983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2,IF('EPA non-CO2 Data'!E21844="CH4",'EPA non-CO2 Data'!H21844*About!$B$101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 x14ac:dyDescent="0.25">
      <c r="A21845" t="s">
        <v>258</v>
      </c>
      <c r="B21845" t="s">
        <v>979</v>
      </c>
      <c r="C21845" t="s">
        <v>983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2,IF('EPA non-CO2 Data'!E21845="CH4",'EPA non-CO2 Data'!H21845*About!$B$101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 x14ac:dyDescent="0.25">
      <c r="A21846" t="s">
        <v>258</v>
      </c>
      <c r="B21846" t="s">
        <v>979</v>
      </c>
      <c r="C21846" t="s">
        <v>983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2,IF('EPA non-CO2 Data'!E21846="CH4",'EPA non-CO2 Data'!H21846*About!$B$101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 x14ac:dyDescent="0.25">
      <c r="A21847" t="s">
        <v>258</v>
      </c>
      <c r="B21847" t="s">
        <v>979</v>
      </c>
      <c r="C21847" t="s">
        <v>983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2,IF('EPA non-CO2 Data'!E21847="CH4",'EPA non-CO2 Data'!H21847*About!$B$101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 x14ac:dyDescent="0.25">
      <c r="A21848" t="s">
        <v>258</v>
      </c>
      <c r="B21848" t="s">
        <v>979</v>
      </c>
      <c r="C21848" t="s">
        <v>983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2,IF('EPA non-CO2 Data'!E21848="CH4",'EPA non-CO2 Data'!H21848*About!$B$101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 x14ac:dyDescent="0.25">
      <c r="A21849" t="s">
        <v>258</v>
      </c>
      <c r="B21849" t="s">
        <v>979</v>
      </c>
      <c r="C21849" t="s">
        <v>983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2,IF('EPA non-CO2 Data'!E21849="CH4",'EPA non-CO2 Data'!H21849*About!$B$101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 x14ac:dyDescent="0.25">
      <c r="A21850" t="s">
        <v>258</v>
      </c>
      <c r="B21850" t="s">
        <v>979</v>
      </c>
      <c r="C21850" t="s">
        <v>983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2,IF('EPA non-CO2 Data'!E21850="CH4",'EPA non-CO2 Data'!H21850*About!$B$101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 x14ac:dyDescent="0.25">
      <c r="A21851" t="s">
        <v>258</v>
      </c>
      <c r="B21851" t="s">
        <v>979</v>
      </c>
      <c r="C21851" t="s">
        <v>983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2,IF('EPA non-CO2 Data'!E21851="CH4",'EPA non-CO2 Data'!H21851*About!$B$101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 x14ac:dyDescent="0.25">
      <c r="A21852" t="s">
        <v>258</v>
      </c>
      <c r="B21852" t="s">
        <v>979</v>
      </c>
      <c r="C21852" t="s">
        <v>983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2,IF('EPA non-CO2 Data'!E21852="CH4",'EPA non-CO2 Data'!H21852*About!$B$101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 x14ac:dyDescent="0.25">
      <c r="A21853" t="s">
        <v>258</v>
      </c>
      <c r="B21853" t="s">
        <v>979</v>
      </c>
      <c r="C21853" t="s">
        <v>983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2,IF('EPA non-CO2 Data'!E21853="CH4",'EPA non-CO2 Data'!H21853*About!$B$101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 x14ac:dyDescent="0.25">
      <c r="A21854" t="s">
        <v>258</v>
      </c>
      <c r="B21854" t="s">
        <v>979</v>
      </c>
      <c r="C21854" t="s">
        <v>983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2,IF('EPA non-CO2 Data'!E21854="CH4",'EPA non-CO2 Data'!H21854*About!$B$101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 x14ac:dyDescent="0.25">
      <c r="A21855" t="s">
        <v>258</v>
      </c>
      <c r="B21855" t="s">
        <v>979</v>
      </c>
      <c r="C21855" t="s">
        <v>983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2,IF('EPA non-CO2 Data'!E21855="CH4",'EPA non-CO2 Data'!H21855*About!$B$101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 x14ac:dyDescent="0.25">
      <c r="A21856" t="s">
        <v>258</v>
      </c>
      <c r="B21856" t="s">
        <v>979</v>
      </c>
      <c r="C21856" t="s">
        <v>983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2,IF('EPA non-CO2 Data'!E21856="CH4",'EPA non-CO2 Data'!H21856*About!$B$101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 x14ac:dyDescent="0.25">
      <c r="A21857" t="s">
        <v>258</v>
      </c>
      <c r="B21857" t="s">
        <v>979</v>
      </c>
      <c r="C21857" t="s">
        <v>983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2,IF('EPA non-CO2 Data'!E21857="CH4",'EPA non-CO2 Data'!H21857*About!$B$101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 x14ac:dyDescent="0.25">
      <c r="A21858" t="s">
        <v>258</v>
      </c>
      <c r="B21858" t="s">
        <v>979</v>
      </c>
      <c r="C21858" t="s">
        <v>983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2,IF('EPA non-CO2 Data'!E21858="CH4",'EPA non-CO2 Data'!H21858*About!$B$101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 x14ac:dyDescent="0.25">
      <c r="A21859" t="s">
        <v>258</v>
      </c>
      <c r="B21859" t="s">
        <v>979</v>
      </c>
      <c r="C21859" t="s">
        <v>983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2,IF('EPA non-CO2 Data'!E21859="CH4",'EPA non-CO2 Data'!H21859*About!$B$101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 x14ac:dyDescent="0.25">
      <c r="A21860" t="s">
        <v>258</v>
      </c>
      <c r="B21860" t="s">
        <v>979</v>
      </c>
      <c r="C21860" t="s">
        <v>983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2,IF('EPA non-CO2 Data'!E21860="CH4",'EPA non-CO2 Data'!H21860*About!$B$101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 x14ac:dyDescent="0.25">
      <c r="A21861" t="s">
        <v>258</v>
      </c>
      <c r="B21861" t="s">
        <v>979</v>
      </c>
      <c r="C21861" t="s">
        <v>983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2,IF('EPA non-CO2 Data'!E21861="CH4",'EPA non-CO2 Data'!H21861*About!$B$101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 x14ac:dyDescent="0.25">
      <c r="A21862" t="s">
        <v>258</v>
      </c>
      <c r="B21862" t="s">
        <v>979</v>
      </c>
      <c r="C21862" t="s">
        <v>983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2,IF('EPA non-CO2 Data'!E21862="CH4",'EPA non-CO2 Data'!H21862*About!$B$101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 x14ac:dyDescent="0.25">
      <c r="A21863" t="s">
        <v>258</v>
      </c>
      <c r="B21863" t="s">
        <v>979</v>
      </c>
      <c r="C21863" t="s">
        <v>983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2,IF('EPA non-CO2 Data'!E21863="CH4",'EPA non-CO2 Data'!H21863*About!$B$101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 x14ac:dyDescent="0.25">
      <c r="A21864" t="s">
        <v>258</v>
      </c>
      <c r="B21864" t="s">
        <v>979</v>
      </c>
      <c r="C21864" t="s">
        <v>983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2,IF('EPA non-CO2 Data'!E21864="CH4",'EPA non-CO2 Data'!H21864*About!$B$101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 x14ac:dyDescent="0.25">
      <c r="A21865" t="s">
        <v>258</v>
      </c>
      <c r="B21865" t="s">
        <v>979</v>
      </c>
      <c r="C21865" t="s">
        <v>983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2,IF('EPA non-CO2 Data'!E21865="CH4",'EPA non-CO2 Data'!H21865*About!$B$101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 x14ac:dyDescent="0.25">
      <c r="A21866" t="s">
        <v>258</v>
      </c>
      <c r="B21866" t="s">
        <v>979</v>
      </c>
      <c r="C21866" t="s">
        <v>983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2,IF('EPA non-CO2 Data'!E21866="CH4",'EPA non-CO2 Data'!H21866*About!$B$101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 x14ac:dyDescent="0.25">
      <c r="A21867" t="s">
        <v>258</v>
      </c>
      <c r="B21867" t="s">
        <v>979</v>
      </c>
      <c r="C21867" t="s">
        <v>983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2,IF('EPA non-CO2 Data'!E21867="CH4",'EPA non-CO2 Data'!H21867*About!$B$101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 x14ac:dyDescent="0.25">
      <c r="A21868" t="s">
        <v>258</v>
      </c>
      <c r="B21868" t="s">
        <v>979</v>
      </c>
      <c r="C21868" t="s">
        <v>983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2,IF('EPA non-CO2 Data'!E21868="CH4",'EPA non-CO2 Data'!H21868*About!$B$101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 x14ac:dyDescent="0.25">
      <c r="A21869" t="s">
        <v>258</v>
      </c>
      <c r="B21869" t="s">
        <v>979</v>
      </c>
      <c r="C21869" t="s">
        <v>983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2,IF('EPA non-CO2 Data'!E21869="CH4",'EPA non-CO2 Data'!H21869*About!$B$101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 x14ac:dyDescent="0.25">
      <c r="A21870" t="s">
        <v>258</v>
      </c>
      <c r="B21870" t="s">
        <v>979</v>
      </c>
      <c r="C21870" t="s">
        <v>983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2,IF('EPA non-CO2 Data'!E21870="CH4",'EPA non-CO2 Data'!H21870*About!$B$101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 x14ac:dyDescent="0.25">
      <c r="A21871" t="s">
        <v>258</v>
      </c>
      <c r="B21871" t="s">
        <v>979</v>
      </c>
      <c r="C21871" t="s">
        <v>983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2,IF('EPA non-CO2 Data'!E21871="CH4",'EPA non-CO2 Data'!H21871*About!$B$101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 x14ac:dyDescent="0.25">
      <c r="A21872" t="s">
        <v>258</v>
      </c>
      <c r="B21872" t="s">
        <v>979</v>
      </c>
      <c r="C21872" t="s">
        <v>983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2,IF('EPA non-CO2 Data'!E21872="CH4",'EPA non-CO2 Data'!H21872*About!$B$101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 x14ac:dyDescent="0.25">
      <c r="A21873" t="s">
        <v>258</v>
      </c>
      <c r="B21873" t="s">
        <v>979</v>
      </c>
      <c r="C21873" t="s">
        <v>983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2,IF('EPA non-CO2 Data'!E21873="CH4",'EPA non-CO2 Data'!H21873*About!$B$101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 x14ac:dyDescent="0.25">
      <c r="A21874" t="s">
        <v>258</v>
      </c>
      <c r="B21874" t="s">
        <v>979</v>
      </c>
      <c r="C21874" t="s">
        <v>983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2,IF('EPA non-CO2 Data'!E21874="CH4",'EPA non-CO2 Data'!H21874*About!$B$101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 x14ac:dyDescent="0.25">
      <c r="A21875" t="s">
        <v>258</v>
      </c>
      <c r="B21875" t="s">
        <v>979</v>
      </c>
      <c r="C21875" t="s">
        <v>983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2,IF('EPA non-CO2 Data'!E21875="CH4",'EPA non-CO2 Data'!H21875*About!$B$101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 x14ac:dyDescent="0.25">
      <c r="A21876" t="s">
        <v>258</v>
      </c>
      <c r="B21876" t="s">
        <v>979</v>
      </c>
      <c r="C21876" t="s">
        <v>983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2,IF('EPA non-CO2 Data'!E21876="CH4",'EPA non-CO2 Data'!H21876*About!$B$101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 x14ac:dyDescent="0.25">
      <c r="A21877" t="s">
        <v>258</v>
      </c>
      <c r="B21877" t="s">
        <v>979</v>
      </c>
      <c r="C21877" t="s">
        <v>983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2,IF('EPA non-CO2 Data'!E21877="CH4",'EPA non-CO2 Data'!H21877*About!$B$101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 x14ac:dyDescent="0.25">
      <c r="A21878" t="s">
        <v>258</v>
      </c>
      <c r="B21878" t="s">
        <v>979</v>
      </c>
      <c r="C21878" t="s">
        <v>983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2,IF('EPA non-CO2 Data'!E21878="CH4",'EPA non-CO2 Data'!H21878*About!$B$101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 x14ac:dyDescent="0.25">
      <c r="A21879" t="s">
        <v>258</v>
      </c>
      <c r="B21879" t="s">
        <v>979</v>
      </c>
      <c r="C21879" t="s">
        <v>983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2,IF('EPA non-CO2 Data'!E21879="CH4",'EPA non-CO2 Data'!H21879*About!$B$101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 x14ac:dyDescent="0.25">
      <c r="A21880" t="s">
        <v>258</v>
      </c>
      <c r="B21880" t="s">
        <v>979</v>
      </c>
      <c r="C21880" t="s">
        <v>983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2,IF('EPA non-CO2 Data'!E21880="CH4",'EPA non-CO2 Data'!H21880*About!$B$101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 x14ac:dyDescent="0.25">
      <c r="A21881" t="s">
        <v>258</v>
      </c>
      <c r="B21881" t="s">
        <v>979</v>
      </c>
      <c r="C21881" t="s">
        <v>983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2,IF('EPA non-CO2 Data'!E21881="CH4",'EPA non-CO2 Data'!H21881*About!$B$101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 x14ac:dyDescent="0.25">
      <c r="A21882" t="s">
        <v>258</v>
      </c>
      <c r="B21882" t="s">
        <v>979</v>
      </c>
      <c r="C21882" t="s">
        <v>983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2,IF('EPA non-CO2 Data'!E21882="CH4",'EPA non-CO2 Data'!H21882*About!$B$101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 x14ac:dyDescent="0.25">
      <c r="A21883" t="s">
        <v>258</v>
      </c>
      <c r="B21883" t="s">
        <v>979</v>
      </c>
      <c r="C21883" t="s">
        <v>983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2,IF('EPA non-CO2 Data'!E21883="CH4",'EPA non-CO2 Data'!H21883*About!$B$101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 x14ac:dyDescent="0.25">
      <c r="A21884" t="s">
        <v>258</v>
      </c>
      <c r="B21884" t="s">
        <v>979</v>
      </c>
      <c r="C21884" t="s">
        <v>983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2,IF('EPA non-CO2 Data'!E21884="CH4",'EPA non-CO2 Data'!H21884*About!$B$101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 x14ac:dyDescent="0.25">
      <c r="A21885" t="s">
        <v>258</v>
      </c>
      <c r="B21885" t="s">
        <v>979</v>
      </c>
      <c r="C21885" t="s">
        <v>983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2,IF('EPA non-CO2 Data'!E21885="CH4",'EPA non-CO2 Data'!H21885*About!$B$101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 x14ac:dyDescent="0.25">
      <c r="A21886" t="s">
        <v>258</v>
      </c>
      <c r="B21886" t="s">
        <v>979</v>
      </c>
      <c r="C21886" t="s">
        <v>983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2,IF('EPA non-CO2 Data'!E21886="CH4",'EPA non-CO2 Data'!H21886*About!$B$101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 x14ac:dyDescent="0.25">
      <c r="A21887" t="s">
        <v>258</v>
      </c>
      <c r="B21887" t="s">
        <v>979</v>
      </c>
      <c r="C21887" t="s">
        <v>983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2,IF('EPA non-CO2 Data'!E21887="CH4",'EPA non-CO2 Data'!H21887*About!$B$101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 x14ac:dyDescent="0.25">
      <c r="A21888" t="s">
        <v>258</v>
      </c>
      <c r="B21888" t="s">
        <v>979</v>
      </c>
      <c r="C21888" t="s">
        <v>983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2,IF('EPA non-CO2 Data'!E21888="CH4",'EPA non-CO2 Data'!H21888*About!$B$101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 x14ac:dyDescent="0.25">
      <c r="A21889" t="s">
        <v>258</v>
      </c>
      <c r="B21889" t="s">
        <v>979</v>
      </c>
      <c r="C21889" t="s">
        <v>983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2,IF('EPA non-CO2 Data'!E21889="CH4",'EPA non-CO2 Data'!H21889*About!$B$101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 x14ac:dyDescent="0.25">
      <c r="A21890" t="s">
        <v>258</v>
      </c>
      <c r="B21890" t="s">
        <v>979</v>
      </c>
      <c r="C21890" t="s">
        <v>983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2,IF('EPA non-CO2 Data'!E21890="CH4",'EPA non-CO2 Data'!H21890*About!$B$101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 x14ac:dyDescent="0.25">
      <c r="A21891" t="s">
        <v>258</v>
      </c>
      <c r="B21891" t="s">
        <v>979</v>
      </c>
      <c r="C21891" t="s">
        <v>983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2,IF('EPA non-CO2 Data'!E21891="CH4",'EPA non-CO2 Data'!H21891*About!$B$101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 x14ac:dyDescent="0.25">
      <c r="A21892" t="s">
        <v>258</v>
      </c>
      <c r="B21892" t="s">
        <v>979</v>
      </c>
      <c r="C21892" t="s">
        <v>983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2,IF('EPA non-CO2 Data'!E21892="CH4",'EPA non-CO2 Data'!H21892*About!$B$101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 x14ac:dyDescent="0.25">
      <c r="A21893" t="s">
        <v>258</v>
      </c>
      <c r="B21893" t="s">
        <v>979</v>
      </c>
      <c r="C21893" t="s">
        <v>983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2,IF('EPA non-CO2 Data'!E21893="CH4",'EPA non-CO2 Data'!H21893*About!$B$101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 x14ac:dyDescent="0.25">
      <c r="A21894" t="s">
        <v>258</v>
      </c>
      <c r="B21894" t="s">
        <v>979</v>
      </c>
      <c r="C21894" t="s">
        <v>983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2,IF('EPA non-CO2 Data'!E21894="CH4",'EPA non-CO2 Data'!H21894*About!$B$101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 x14ac:dyDescent="0.25">
      <c r="A21895" t="s">
        <v>258</v>
      </c>
      <c r="B21895" t="s">
        <v>979</v>
      </c>
      <c r="C21895" t="s">
        <v>983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2,IF('EPA non-CO2 Data'!E21895="CH4",'EPA non-CO2 Data'!H21895*About!$B$101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 x14ac:dyDescent="0.25">
      <c r="A21896" t="s">
        <v>258</v>
      </c>
      <c r="B21896" t="s">
        <v>979</v>
      </c>
      <c r="C21896" t="s">
        <v>983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2,IF('EPA non-CO2 Data'!E21896="CH4",'EPA non-CO2 Data'!H21896*About!$B$101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 x14ac:dyDescent="0.25">
      <c r="A21897" t="s">
        <v>258</v>
      </c>
      <c r="B21897" t="s">
        <v>979</v>
      </c>
      <c r="C21897" t="s">
        <v>983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2,IF('EPA non-CO2 Data'!E21897="CH4",'EPA non-CO2 Data'!H21897*About!$B$101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 x14ac:dyDescent="0.25">
      <c r="A21898" t="s">
        <v>258</v>
      </c>
      <c r="B21898" t="s">
        <v>979</v>
      </c>
      <c r="C21898" t="s">
        <v>983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2,IF('EPA non-CO2 Data'!E21898="CH4",'EPA non-CO2 Data'!H21898*About!$B$101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 x14ac:dyDescent="0.25">
      <c r="A21899" t="s">
        <v>258</v>
      </c>
      <c r="B21899" t="s">
        <v>979</v>
      </c>
      <c r="C21899" t="s">
        <v>983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2,IF('EPA non-CO2 Data'!E21899="CH4",'EPA non-CO2 Data'!H21899*About!$B$101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 x14ac:dyDescent="0.25">
      <c r="A21900" t="s">
        <v>258</v>
      </c>
      <c r="B21900" t="s">
        <v>979</v>
      </c>
      <c r="C21900" t="s">
        <v>983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2,IF('EPA non-CO2 Data'!E21900="CH4",'EPA non-CO2 Data'!H21900*About!$B$101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 x14ac:dyDescent="0.25">
      <c r="A21901" t="s">
        <v>258</v>
      </c>
      <c r="B21901" t="s">
        <v>979</v>
      </c>
      <c r="C21901" t="s">
        <v>983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2,IF('EPA non-CO2 Data'!E21901="CH4",'EPA non-CO2 Data'!H21901*About!$B$101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 x14ac:dyDescent="0.25">
      <c r="A21902" t="s">
        <v>258</v>
      </c>
      <c r="B21902" t="s">
        <v>979</v>
      </c>
      <c r="C21902" t="s">
        <v>983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2,IF('EPA non-CO2 Data'!E21902="CH4",'EPA non-CO2 Data'!H21902*About!$B$101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 x14ac:dyDescent="0.25">
      <c r="A21903" t="s">
        <v>258</v>
      </c>
      <c r="B21903" t="s">
        <v>979</v>
      </c>
      <c r="C21903" t="s">
        <v>983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2,IF('EPA non-CO2 Data'!E21903="CH4",'EPA non-CO2 Data'!H21903*About!$B$101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 x14ac:dyDescent="0.25">
      <c r="A21904" t="s">
        <v>258</v>
      </c>
      <c r="B21904" t="s">
        <v>979</v>
      </c>
      <c r="C21904" t="s">
        <v>983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2,IF('EPA non-CO2 Data'!E21904="CH4",'EPA non-CO2 Data'!H21904*About!$B$101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 x14ac:dyDescent="0.25">
      <c r="A21905" t="s">
        <v>258</v>
      </c>
      <c r="B21905" t="s">
        <v>979</v>
      </c>
      <c r="C21905" t="s">
        <v>983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2,IF('EPA non-CO2 Data'!E21905="CH4",'EPA non-CO2 Data'!H21905*About!$B$101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 x14ac:dyDescent="0.25">
      <c r="A21906" t="s">
        <v>258</v>
      </c>
      <c r="B21906" t="s">
        <v>979</v>
      </c>
      <c r="C21906" t="s">
        <v>983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2,IF('EPA non-CO2 Data'!E21906="CH4",'EPA non-CO2 Data'!H21906*About!$B$101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 x14ac:dyDescent="0.25">
      <c r="A21907" t="s">
        <v>258</v>
      </c>
      <c r="B21907" t="s">
        <v>979</v>
      </c>
      <c r="C21907" t="s">
        <v>983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2,IF('EPA non-CO2 Data'!E21907="CH4",'EPA non-CO2 Data'!H21907*About!$B$101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 x14ac:dyDescent="0.25">
      <c r="A21908" t="s">
        <v>258</v>
      </c>
      <c r="B21908" t="s">
        <v>979</v>
      </c>
      <c r="C21908" t="s">
        <v>983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2,IF('EPA non-CO2 Data'!E21908="CH4",'EPA non-CO2 Data'!H21908*About!$B$101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 x14ac:dyDescent="0.25">
      <c r="A21909" t="s">
        <v>258</v>
      </c>
      <c r="B21909" t="s">
        <v>979</v>
      </c>
      <c r="C21909" t="s">
        <v>983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2,IF('EPA non-CO2 Data'!E21909="CH4",'EPA non-CO2 Data'!H21909*About!$B$101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 x14ac:dyDescent="0.25">
      <c r="A21910" t="s">
        <v>258</v>
      </c>
      <c r="B21910" t="s">
        <v>979</v>
      </c>
      <c r="C21910" t="s">
        <v>983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2,IF('EPA non-CO2 Data'!E21910="CH4",'EPA non-CO2 Data'!H21910*About!$B$101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 x14ac:dyDescent="0.25">
      <c r="A21911" t="s">
        <v>258</v>
      </c>
      <c r="B21911" t="s">
        <v>979</v>
      </c>
      <c r="C21911" t="s">
        <v>983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2,IF('EPA non-CO2 Data'!E21911="CH4",'EPA non-CO2 Data'!H21911*About!$B$101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 x14ac:dyDescent="0.25">
      <c r="A21912" t="s">
        <v>258</v>
      </c>
      <c r="B21912" t="s">
        <v>979</v>
      </c>
      <c r="C21912" t="s">
        <v>983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2,IF('EPA non-CO2 Data'!E21912="CH4",'EPA non-CO2 Data'!H21912*About!$B$101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 x14ac:dyDescent="0.25">
      <c r="A21913" t="s">
        <v>258</v>
      </c>
      <c r="B21913" t="s">
        <v>979</v>
      </c>
      <c r="C21913" t="s">
        <v>983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2,IF('EPA non-CO2 Data'!E21913="CH4",'EPA non-CO2 Data'!H21913*About!$B$101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 x14ac:dyDescent="0.25">
      <c r="A21914" t="s">
        <v>258</v>
      </c>
      <c r="B21914" t="s">
        <v>979</v>
      </c>
      <c r="C21914" t="s">
        <v>983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2,IF('EPA non-CO2 Data'!E21914="CH4",'EPA non-CO2 Data'!H21914*About!$B$101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 x14ac:dyDescent="0.25">
      <c r="A21915" t="s">
        <v>258</v>
      </c>
      <c r="B21915" t="s">
        <v>979</v>
      </c>
      <c r="C21915" t="s">
        <v>983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2,IF('EPA non-CO2 Data'!E21915="CH4",'EPA non-CO2 Data'!H21915*About!$B$101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 x14ac:dyDescent="0.25">
      <c r="A21916" t="s">
        <v>258</v>
      </c>
      <c r="B21916" t="s">
        <v>979</v>
      </c>
      <c r="C21916" t="s">
        <v>983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2,IF('EPA non-CO2 Data'!E21916="CH4",'EPA non-CO2 Data'!H21916*About!$B$101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 x14ac:dyDescent="0.25">
      <c r="A21917" t="s">
        <v>258</v>
      </c>
      <c r="B21917" t="s">
        <v>979</v>
      </c>
      <c r="C21917" t="s">
        <v>983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2,IF('EPA non-CO2 Data'!E21917="CH4",'EPA non-CO2 Data'!H21917*About!$B$101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 x14ac:dyDescent="0.25">
      <c r="A21918" t="s">
        <v>258</v>
      </c>
      <c r="B21918" t="s">
        <v>979</v>
      </c>
      <c r="C21918" t="s">
        <v>983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2,IF('EPA non-CO2 Data'!E21918="CH4",'EPA non-CO2 Data'!H21918*About!$B$101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 x14ac:dyDescent="0.25">
      <c r="A21919" t="s">
        <v>258</v>
      </c>
      <c r="B21919" t="s">
        <v>979</v>
      </c>
      <c r="C21919" t="s">
        <v>983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2,IF('EPA non-CO2 Data'!E21919="CH4",'EPA non-CO2 Data'!H21919*About!$B$101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 x14ac:dyDescent="0.25">
      <c r="A21920" t="s">
        <v>258</v>
      </c>
      <c r="B21920" t="s">
        <v>979</v>
      </c>
      <c r="C21920" t="s">
        <v>983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2,IF('EPA non-CO2 Data'!E21920="CH4",'EPA non-CO2 Data'!H21920*About!$B$101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 x14ac:dyDescent="0.25">
      <c r="A21921" t="s">
        <v>258</v>
      </c>
      <c r="B21921" t="s">
        <v>979</v>
      </c>
      <c r="C21921" t="s">
        <v>983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2,IF('EPA non-CO2 Data'!E21921="CH4",'EPA non-CO2 Data'!H21921*About!$B$101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 x14ac:dyDescent="0.25">
      <c r="A21922" t="s">
        <v>258</v>
      </c>
      <c r="B21922" t="s">
        <v>979</v>
      </c>
      <c r="C21922" t="s">
        <v>983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2,IF('EPA non-CO2 Data'!E21922="CH4",'EPA non-CO2 Data'!H21922*About!$B$101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 x14ac:dyDescent="0.25">
      <c r="A21923" t="s">
        <v>258</v>
      </c>
      <c r="B21923" t="s">
        <v>979</v>
      </c>
      <c r="C21923" t="s">
        <v>983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2,IF('EPA non-CO2 Data'!E21923="CH4",'EPA non-CO2 Data'!H21923*About!$B$101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 x14ac:dyDescent="0.25">
      <c r="A21924" t="s">
        <v>258</v>
      </c>
      <c r="B21924" t="s">
        <v>979</v>
      </c>
      <c r="C21924" t="s">
        <v>983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2,IF('EPA non-CO2 Data'!E21924="CH4",'EPA non-CO2 Data'!H21924*About!$B$101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 x14ac:dyDescent="0.25">
      <c r="A21925" t="s">
        <v>258</v>
      </c>
      <c r="B21925" t="s">
        <v>979</v>
      </c>
      <c r="C21925" t="s">
        <v>983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2,IF('EPA non-CO2 Data'!E21925="CH4",'EPA non-CO2 Data'!H21925*About!$B$101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 x14ac:dyDescent="0.25">
      <c r="A21926" t="s">
        <v>258</v>
      </c>
      <c r="B21926" t="s">
        <v>979</v>
      </c>
      <c r="C21926" t="s">
        <v>983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2,IF('EPA non-CO2 Data'!E21926="CH4",'EPA non-CO2 Data'!H21926*About!$B$101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 x14ac:dyDescent="0.25">
      <c r="A21927" t="s">
        <v>258</v>
      </c>
      <c r="B21927" t="s">
        <v>979</v>
      </c>
      <c r="C21927" t="s">
        <v>983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2,IF('EPA non-CO2 Data'!E21927="CH4",'EPA non-CO2 Data'!H21927*About!$B$101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 x14ac:dyDescent="0.25">
      <c r="A21928" t="s">
        <v>258</v>
      </c>
      <c r="B21928" t="s">
        <v>979</v>
      </c>
      <c r="C21928" t="s">
        <v>983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2,IF('EPA non-CO2 Data'!E21928="CH4",'EPA non-CO2 Data'!H21928*About!$B$101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 x14ac:dyDescent="0.25">
      <c r="A21929" t="s">
        <v>258</v>
      </c>
      <c r="B21929" t="s">
        <v>979</v>
      </c>
      <c r="C21929" t="s">
        <v>983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2,IF('EPA non-CO2 Data'!E21929="CH4",'EPA non-CO2 Data'!H21929*About!$B$101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 x14ac:dyDescent="0.25">
      <c r="A21930" t="s">
        <v>258</v>
      </c>
      <c r="B21930" t="s">
        <v>979</v>
      </c>
      <c r="C21930" t="s">
        <v>983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2,IF('EPA non-CO2 Data'!E21930="CH4",'EPA non-CO2 Data'!H21930*About!$B$101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 x14ac:dyDescent="0.25">
      <c r="A21931" t="s">
        <v>258</v>
      </c>
      <c r="B21931" t="s">
        <v>979</v>
      </c>
      <c r="C21931" t="s">
        <v>983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2,IF('EPA non-CO2 Data'!E21931="CH4",'EPA non-CO2 Data'!H21931*About!$B$101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 x14ac:dyDescent="0.25">
      <c r="A21932" t="s">
        <v>258</v>
      </c>
      <c r="B21932" t="s">
        <v>979</v>
      </c>
      <c r="C21932" t="s">
        <v>983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2,IF('EPA non-CO2 Data'!E21932="CH4",'EPA non-CO2 Data'!H21932*About!$B$101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 x14ac:dyDescent="0.25">
      <c r="A21933" t="s">
        <v>258</v>
      </c>
      <c r="B21933" t="s">
        <v>979</v>
      </c>
      <c r="C21933" t="s">
        <v>983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2,IF('EPA non-CO2 Data'!E21933="CH4",'EPA non-CO2 Data'!H21933*About!$B$101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 x14ac:dyDescent="0.25">
      <c r="A21934" t="s">
        <v>258</v>
      </c>
      <c r="B21934" t="s">
        <v>979</v>
      </c>
      <c r="C21934" t="s">
        <v>983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2,IF('EPA non-CO2 Data'!E21934="CH4",'EPA non-CO2 Data'!H21934*About!$B$101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 x14ac:dyDescent="0.25">
      <c r="A21935" t="s">
        <v>258</v>
      </c>
      <c r="B21935" t="s">
        <v>979</v>
      </c>
      <c r="C21935" t="s">
        <v>983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2,IF('EPA non-CO2 Data'!E21935="CH4",'EPA non-CO2 Data'!H21935*About!$B$101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 x14ac:dyDescent="0.25">
      <c r="A21936" t="s">
        <v>258</v>
      </c>
      <c r="B21936" t="s">
        <v>979</v>
      </c>
      <c r="C21936" t="s">
        <v>983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2,IF('EPA non-CO2 Data'!E21936="CH4",'EPA non-CO2 Data'!H21936*About!$B$101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 x14ac:dyDescent="0.25">
      <c r="A21937" t="s">
        <v>258</v>
      </c>
      <c r="B21937" t="s">
        <v>979</v>
      </c>
      <c r="C21937" t="s">
        <v>983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2,IF('EPA non-CO2 Data'!E21937="CH4",'EPA non-CO2 Data'!H21937*About!$B$101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 x14ac:dyDescent="0.25">
      <c r="A21938" t="s">
        <v>258</v>
      </c>
      <c r="B21938" t="s">
        <v>979</v>
      </c>
      <c r="C21938" t="s">
        <v>983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2,IF('EPA non-CO2 Data'!E21938="CH4",'EPA non-CO2 Data'!H21938*About!$B$101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 x14ac:dyDescent="0.25">
      <c r="A21939" t="s">
        <v>258</v>
      </c>
      <c r="B21939" t="s">
        <v>979</v>
      </c>
      <c r="C21939" t="s">
        <v>983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2,IF('EPA non-CO2 Data'!E21939="CH4",'EPA non-CO2 Data'!H21939*About!$B$101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 x14ac:dyDescent="0.25">
      <c r="A21940" t="s">
        <v>258</v>
      </c>
      <c r="B21940" t="s">
        <v>979</v>
      </c>
      <c r="C21940" t="s">
        <v>983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2,IF('EPA non-CO2 Data'!E21940="CH4",'EPA non-CO2 Data'!H21940*About!$B$101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 x14ac:dyDescent="0.25">
      <c r="A21941" t="s">
        <v>258</v>
      </c>
      <c r="B21941" t="s">
        <v>979</v>
      </c>
      <c r="C21941" t="s">
        <v>983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2,IF('EPA non-CO2 Data'!E21941="CH4",'EPA non-CO2 Data'!H21941*About!$B$101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 x14ac:dyDescent="0.25">
      <c r="A21942" t="s">
        <v>258</v>
      </c>
      <c r="B21942" t="s">
        <v>979</v>
      </c>
      <c r="C21942" t="s">
        <v>983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2,IF('EPA non-CO2 Data'!E21942="CH4",'EPA non-CO2 Data'!H21942*About!$B$101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 x14ac:dyDescent="0.25">
      <c r="A21943" t="s">
        <v>258</v>
      </c>
      <c r="B21943" t="s">
        <v>979</v>
      </c>
      <c r="C21943" t="s">
        <v>983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2,IF('EPA non-CO2 Data'!E21943="CH4",'EPA non-CO2 Data'!H21943*About!$B$101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 x14ac:dyDescent="0.25">
      <c r="A21944" t="s">
        <v>258</v>
      </c>
      <c r="B21944" t="s">
        <v>979</v>
      </c>
      <c r="C21944" t="s">
        <v>983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2,IF('EPA non-CO2 Data'!E21944="CH4",'EPA non-CO2 Data'!H21944*About!$B$101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 x14ac:dyDescent="0.25">
      <c r="A21945" t="s">
        <v>258</v>
      </c>
      <c r="B21945" t="s">
        <v>979</v>
      </c>
      <c r="C21945" t="s">
        <v>983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2,IF('EPA non-CO2 Data'!E21945="CH4",'EPA non-CO2 Data'!H21945*About!$B$101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 x14ac:dyDescent="0.25">
      <c r="A21946" t="s">
        <v>258</v>
      </c>
      <c r="B21946" t="s">
        <v>979</v>
      </c>
      <c r="C21946" t="s">
        <v>983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2,IF('EPA non-CO2 Data'!E21946="CH4",'EPA non-CO2 Data'!H21946*About!$B$101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 x14ac:dyDescent="0.25">
      <c r="A21947" t="s">
        <v>258</v>
      </c>
      <c r="B21947" t="s">
        <v>979</v>
      </c>
      <c r="C21947" t="s">
        <v>983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2,IF('EPA non-CO2 Data'!E21947="CH4",'EPA non-CO2 Data'!H21947*About!$B$101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 x14ac:dyDescent="0.25">
      <c r="A21948" t="s">
        <v>258</v>
      </c>
      <c r="B21948" t="s">
        <v>979</v>
      </c>
      <c r="C21948" t="s">
        <v>983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2,IF('EPA non-CO2 Data'!E21948="CH4",'EPA non-CO2 Data'!H21948*About!$B$101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 x14ac:dyDescent="0.25">
      <c r="A21949" t="s">
        <v>258</v>
      </c>
      <c r="B21949" t="s">
        <v>979</v>
      </c>
      <c r="C21949" t="s">
        <v>983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2,IF('EPA non-CO2 Data'!E21949="CH4",'EPA non-CO2 Data'!H21949*About!$B$101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 x14ac:dyDescent="0.25">
      <c r="A21950" t="s">
        <v>258</v>
      </c>
      <c r="B21950" t="s">
        <v>979</v>
      </c>
      <c r="C21950" t="s">
        <v>983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2,IF('EPA non-CO2 Data'!E21950="CH4",'EPA non-CO2 Data'!H21950*About!$B$101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 x14ac:dyDescent="0.25">
      <c r="A21951" t="s">
        <v>258</v>
      </c>
      <c r="B21951" t="s">
        <v>979</v>
      </c>
      <c r="C21951" t="s">
        <v>983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2,IF('EPA non-CO2 Data'!E21951="CH4",'EPA non-CO2 Data'!H21951*About!$B$101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 x14ac:dyDescent="0.25">
      <c r="A21952" t="s">
        <v>258</v>
      </c>
      <c r="B21952" t="s">
        <v>979</v>
      </c>
      <c r="C21952" t="s">
        <v>983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2,IF('EPA non-CO2 Data'!E21952="CH4",'EPA non-CO2 Data'!H21952*About!$B$101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 x14ac:dyDescent="0.25">
      <c r="A21953" t="s">
        <v>258</v>
      </c>
      <c r="B21953" t="s">
        <v>979</v>
      </c>
      <c r="C21953" t="s">
        <v>983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2,IF('EPA non-CO2 Data'!E21953="CH4",'EPA non-CO2 Data'!H21953*About!$B$101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 x14ac:dyDescent="0.25">
      <c r="A21954" t="s">
        <v>258</v>
      </c>
      <c r="B21954" t="s">
        <v>979</v>
      </c>
      <c r="C21954" t="s">
        <v>983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2,IF('EPA non-CO2 Data'!E21954="CH4",'EPA non-CO2 Data'!H21954*About!$B$101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 x14ac:dyDescent="0.25">
      <c r="A21955" t="s">
        <v>258</v>
      </c>
      <c r="B21955" t="s">
        <v>979</v>
      </c>
      <c r="C21955" t="s">
        <v>983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2,IF('EPA non-CO2 Data'!E21955="CH4",'EPA non-CO2 Data'!H21955*About!$B$101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 x14ac:dyDescent="0.25">
      <c r="A21956" t="s">
        <v>258</v>
      </c>
      <c r="B21956" t="s">
        <v>979</v>
      </c>
      <c r="C21956" t="s">
        <v>983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2,IF('EPA non-CO2 Data'!E21956="CH4",'EPA non-CO2 Data'!H21956*About!$B$101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 x14ac:dyDescent="0.25">
      <c r="A21957" t="s">
        <v>258</v>
      </c>
      <c r="B21957" t="s">
        <v>979</v>
      </c>
      <c r="C21957" t="s">
        <v>983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2,IF('EPA non-CO2 Data'!E21957="CH4",'EPA non-CO2 Data'!H21957*About!$B$101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 x14ac:dyDescent="0.25">
      <c r="A21958" t="s">
        <v>258</v>
      </c>
      <c r="B21958" t="s">
        <v>979</v>
      </c>
      <c r="C21958" t="s">
        <v>983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2,IF('EPA non-CO2 Data'!E21958="CH4",'EPA non-CO2 Data'!H21958*About!$B$101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 x14ac:dyDescent="0.25">
      <c r="A21959" t="s">
        <v>258</v>
      </c>
      <c r="B21959" t="s">
        <v>979</v>
      </c>
      <c r="C21959" t="s">
        <v>983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2,IF('EPA non-CO2 Data'!E21959="CH4",'EPA non-CO2 Data'!H21959*About!$B$101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 x14ac:dyDescent="0.25">
      <c r="A21960" t="s">
        <v>258</v>
      </c>
      <c r="B21960" t="s">
        <v>979</v>
      </c>
      <c r="C21960" t="s">
        <v>983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2,IF('EPA non-CO2 Data'!E21960="CH4",'EPA non-CO2 Data'!H21960*About!$B$101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 x14ac:dyDescent="0.25">
      <c r="A21961" t="s">
        <v>258</v>
      </c>
      <c r="B21961" t="s">
        <v>979</v>
      </c>
      <c r="C21961" t="s">
        <v>983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2,IF('EPA non-CO2 Data'!E21961="CH4",'EPA non-CO2 Data'!H21961*About!$B$101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 x14ac:dyDescent="0.25">
      <c r="A21962" t="s">
        <v>258</v>
      </c>
      <c r="B21962" t="s">
        <v>979</v>
      </c>
      <c r="C21962" t="s">
        <v>984</v>
      </c>
      <c r="D21962" t="s">
        <v>985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2,IF('EPA non-CO2 Data'!E21962="CH4",'EPA non-CO2 Data'!H21962*About!$B$101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 x14ac:dyDescent="0.25">
      <c r="A21963" t="s">
        <v>258</v>
      </c>
      <c r="B21963" t="s">
        <v>979</v>
      </c>
      <c r="C21963" t="s">
        <v>984</v>
      </c>
      <c r="D21963" t="s">
        <v>986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2,IF('EPA non-CO2 Data'!E21963="CH4",'EPA non-CO2 Data'!H21963*About!$B$101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 x14ac:dyDescent="0.25">
      <c r="A21964" t="s">
        <v>258</v>
      </c>
      <c r="B21964" t="s">
        <v>979</v>
      </c>
      <c r="C21964" t="s">
        <v>984</v>
      </c>
      <c r="D21964" t="s">
        <v>985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2,IF('EPA non-CO2 Data'!E21964="CH4",'EPA non-CO2 Data'!H21964*About!$B$101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 x14ac:dyDescent="0.25">
      <c r="A21965" t="s">
        <v>258</v>
      </c>
      <c r="B21965" t="s">
        <v>979</v>
      </c>
      <c r="C21965" t="s">
        <v>984</v>
      </c>
      <c r="D21965" t="s">
        <v>986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2,IF('EPA non-CO2 Data'!E21965="CH4",'EPA non-CO2 Data'!H21965*About!$B$101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 x14ac:dyDescent="0.25">
      <c r="A21966" t="s">
        <v>258</v>
      </c>
      <c r="B21966" t="s">
        <v>979</v>
      </c>
      <c r="C21966" t="s">
        <v>984</v>
      </c>
      <c r="D21966" t="s">
        <v>985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2,IF('EPA non-CO2 Data'!E21966="CH4",'EPA non-CO2 Data'!H21966*About!$B$101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 x14ac:dyDescent="0.25">
      <c r="A21967" t="s">
        <v>258</v>
      </c>
      <c r="B21967" t="s">
        <v>979</v>
      </c>
      <c r="C21967" t="s">
        <v>984</v>
      </c>
      <c r="D21967" t="s">
        <v>986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2,IF('EPA non-CO2 Data'!E21967="CH4",'EPA non-CO2 Data'!H21967*About!$B$101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 x14ac:dyDescent="0.25">
      <c r="A21968" t="s">
        <v>258</v>
      </c>
      <c r="B21968" t="s">
        <v>979</v>
      </c>
      <c r="C21968" t="s">
        <v>984</v>
      </c>
      <c r="D21968" t="s">
        <v>985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2,IF('EPA non-CO2 Data'!E21968="CH4",'EPA non-CO2 Data'!H21968*About!$B$101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 x14ac:dyDescent="0.25">
      <c r="A21969" t="s">
        <v>258</v>
      </c>
      <c r="B21969" t="s">
        <v>979</v>
      </c>
      <c r="C21969" t="s">
        <v>984</v>
      </c>
      <c r="D21969" t="s">
        <v>986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2,IF('EPA non-CO2 Data'!E21969="CH4",'EPA non-CO2 Data'!H21969*About!$B$101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 x14ac:dyDescent="0.25">
      <c r="A21970" t="s">
        <v>258</v>
      </c>
      <c r="B21970" t="s">
        <v>979</v>
      </c>
      <c r="C21970" t="s">
        <v>984</v>
      </c>
      <c r="D21970" t="s">
        <v>985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2,IF('EPA non-CO2 Data'!E21970="CH4",'EPA non-CO2 Data'!H21970*About!$B$101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 x14ac:dyDescent="0.25">
      <c r="A21971" t="s">
        <v>258</v>
      </c>
      <c r="B21971" t="s">
        <v>979</v>
      </c>
      <c r="C21971" t="s">
        <v>984</v>
      </c>
      <c r="D21971" t="s">
        <v>986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2,IF('EPA non-CO2 Data'!E21971="CH4",'EPA non-CO2 Data'!H21971*About!$B$101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 x14ac:dyDescent="0.25">
      <c r="A21972" t="s">
        <v>258</v>
      </c>
      <c r="B21972" t="s">
        <v>979</v>
      </c>
      <c r="C21972" t="s">
        <v>984</v>
      </c>
      <c r="D21972" t="s">
        <v>985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2,IF('EPA non-CO2 Data'!E21972="CH4",'EPA non-CO2 Data'!H21972*About!$B$101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 x14ac:dyDescent="0.25">
      <c r="A21973" t="s">
        <v>258</v>
      </c>
      <c r="B21973" t="s">
        <v>979</v>
      </c>
      <c r="C21973" t="s">
        <v>984</v>
      </c>
      <c r="D21973" t="s">
        <v>986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2,IF('EPA non-CO2 Data'!E21973="CH4",'EPA non-CO2 Data'!H21973*About!$B$101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 x14ac:dyDescent="0.25">
      <c r="A21974" t="s">
        <v>258</v>
      </c>
      <c r="B21974" t="s">
        <v>979</v>
      </c>
      <c r="C21974" t="s">
        <v>984</v>
      </c>
      <c r="D21974" t="s">
        <v>985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2,IF('EPA non-CO2 Data'!E21974="CH4",'EPA non-CO2 Data'!H21974*About!$B$101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 x14ac:dyDescent="0.25">
      <c r="A21975" t="s">
        <v>258</v>
      </c>
      <c r="B21975" t="s">
        <v>979</v>
      </c>
      <c r="C21975" t="s">
        <v>984</v>
      </c>
      <c r="D21975" t="s">
        <v>986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2,IF('EPA non-CO2 Data'!E21975="CH4",'EPA non-CO2 Data'!H21975*About!$B$101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 x14ac:dyDescent="0.25">
      <c r="A21976" t="s">
        <v>258</v>
      </c>
      <c r="B21976" t="s">
        <v>979</v>
      </c>
      <c r="C21976" t="s">
        <v>984</v>
      </c>
      <c r="D21976" t="s">
        <v>985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2,IF('EPA non-CO2 Data'!E21976="CH4",'EPA non-CO2 Data'!H21976*About!$B$101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 x14ac:dyDescent="0.25">
      <c r="A21977" t="s">
        <v>258</v>
      </c>
      <c r="B21977" t="s">
        <v>979</v>
      </c>
      <c r="C21977" t="s">
        <v>984</v>
      </c>
      <c r="D21977" t="s">
        <v>986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2,IF('EPA non-CO2 Data'!E21977="CH4",'EPA non-CO2 Data'!H21977*About!$B$101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 x14ac:dyDescent="0.25">
      <c r="A21978" t="s">
        <v>258</v>
      </c>
      <c r="B21978" t="s">
        <v>979</v>
      </c>
      <c r="C21978" t="s">
        <v>984</v>
      </c>
      <c r="D21978" t="s">
        <v>985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2,IF('EPA non-CO2 Data'!E21978="CH4",'EPA non-CO2 Data'!H21978*About!$B$101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 x14ac:dyDescent="0.25">
      <c r="A21979" t="s">
        <v>258</v>
      </c>
      <c r="B21979" t="s">
        <v>979</v>
      </c>
      <c r="C21979" t="s">
        <v>984</v>
      </c>
      <c r="D21979" t="s">
        <v>986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2,IF('EPA non-CO2 Data'!E21979="CH4",'EPA non-CO2 Data'!H21979*About!$B$101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 x14ac:dyDescent="0.25">
      <c r="A21980" t="s">
        <v>258</v>
      </c>
      <c r="B21980" t="s">
        <v>979</v>
      </c>
      <c r="C21980" t="s">
        <v>984</v>
      </c>
      <c r="D21980" t="s">
        <v>985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2,IF('EPA non-CO2 Data'!E21980="CH4",'EPA non-CO2 Data'!H21980*About!$B$101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 x14ac:dyDescent="0.25">
      <c r="A21981" t="s">
        <v>258</v>
      </c>
      <c r="B21981" t="s">
        <v>979</v>
      </c>
      <c r="C21981" t="s">
        <v>984</v>
      </c>
      <c r="D21981" t="s">
        <v>986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2,IF('EPA non-CO2 Data'!E21981="CH4",'EPA non-CO2 Data'!H21981*About!$B$101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 x14ac:dyDescent="0.25">
      <c r="A21982" t="s">
        <v>258</v>
      </c>
      <c r="B21982" t="s">
        <v>979</v>
      </c>
      <c r="C21982" t="s">
        <v>984</v>
      </c>
      <c r="D21982" t="s">
        <v>985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2,IF('EPA non-CO2 Data'!E21982="CH4",'EPA non-CO2 Data'!H21982*About!$B$101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 x14ac:dyDescent="0.25">
      <c r="A21983" t="s">
        <v>258</v>
      </c>
      <c r="B21983" t="s">
        <v>979</v>
      </c>
      <c r="C21983" t="s">
        <v>984</v>
      </c>
      <c r="D21983" t="s">
        <v>986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2,IF('EPA non-CO2 Data'!E21983="CH4",'EPA non-CO2 Data'!H21983*About!$B$101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 x14ac:dyDescent="0.25">
      <c r="A21984" t="s">
        <v>258</v>
      </c>
      <c r="B21984" t="s">
        <v>979</v>
      </c>
      <c r="C21984" t="s">
        <v>984</v>
      </c>
      <c r="D21984" t="s">
        <v>985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2,IF('EPA non-CO2 Data'!E21984="CH4",'EPA non-CO2 Data'!H21984*About!$B$101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 x14ac:dyDescent="0.25">
      <c r="A21985" t="s">
        <v>258</v>
      </c>
      <c r="B21985" t="s">
        <v>979</v>
      </c>
      <c r="C21985" t="s">
        <v>984</v>
      </c>
      <c r="D21985" t="s">
        <v>986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2,IF('EPA non-CO2 Data'!E21985="CH4",'EPA non-CO2 Data'!H21985*About!$B$101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 x14ac:dyDescent="0.25">
      <c r="A21986" t="s">
        <v>258</v>
      </c>
      <c r="B21986" t="s">
        <v>979</v>
      </c>
      <c r="C21986" t="s">
        <v>984</v>
      </c>
      <c r="D21986" t="s">
        <v>985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2,IF('EPA non-CO2 Data'!E21986="CH4",'EPA non-CO2 Data'!H21986*About!$B$101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 x14ac:dyDescent="0.25">
      <c r="A21987" t="s">
        <v>258</v>
      </c>
      <c r="B21987" t="s">
        <v>979</v>
      </c>
      <c r="C21987" t="s">
        <v>984</v>
      </c>
      <c r="D21987" t="s">
        <v>986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2,IF('EPA non-CO2 Data'!E21987="CH4",'EPA non-CO2 Data'!H21987*About!$B$101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 x14ac:dyDescent="0.25">
      <c r="A21988" t="s">
        <v>258</v>
      </c>
      <c r="B21988" t="s">
        <v>979</v>
      </c>
      <c r="C21988" t="s">
        <v>984</v>
      </c>
      <c r="D21988" t="s">
        <v>985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2,IF('EPA non-CO2 Data'!E21988="CH4",'EPA non-CO2 Data'!H21988*About!$B$101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 x14ac:dyDescent="0.25">
      <c r="A21989" t="s">
        <v>258</v>
      </c>
      <c r="B21989" t="s">
        <v>979</v>
      </c>
      <c r="C21989" t="s">
        <v>984</v>
      </c>
      <c r="D21989" t="s">
        <v>986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2,IF('EPA non-CO2 Data'!E21989="CH4",'EPA non-CO2 Data'!H21989*About!$B$101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 x14ac:dyDescent="0.25">
      <c r="A21990" t="s">
        <v>258</v>
      </c>
      <c r="B21990" t="s">
        <v>979</v>
      </c>
      <c r="C21990" t="s">
        <v>984</v>
      </c>
      <c r="D21990" t="s">
        <v>985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2,IF('EPA non-CO2 Data'!E21990="CH4",'EPA non-CO2 Data'!H21990*About!$B$101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 x14ac:dyDescent="0.25">
      <c r="A21991" t="s">
        <v>258</v>
      </c>
      <c r="B21991" t="s">
        <v>979</v>
      </c>
      <c r="C21991" t="s">
        <v>984</v>
      </c>
      <c r="D21991" t="s">
        <v>986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2,IF('EPA non-CO2 Data'!E21991="CH4",'EPA non-CO2 Data'!H21991*About!$B$101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 x14ac:dyDescent="0.25">
      <c r="A21992" t="s">
        <v>258</v>
      </c>
      <c r="B21992" t="s">
        <v>979</v>
      </c>
      <c r="C21992" t="s">
        <v>984</v>
      </c>
      <c r="D21992" t="s">
        <v>985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2,IF('EPA non-CO2 Data'!E21992="CH4",'EPA non-CO2 Data'!H21992*About!$B$101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 x14ac:dyDescent="0.25">
      <c r="A21993" t="s">
        <v>258</v>
      </c>
      <c r="B21993" t="s">
        <v>979</v>
      </c>
      <c r="C21993" t="s">
        <v>984</v>
      </c>
      <c r="D21993" t="s">
        <v>986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2,IF('EPA non-CO2 Data'!E21993="CH4",'EPA non-CO2 Data'!H21993*About!$B$101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 x14ac:dyDescent="0.25">
      <c r="A21994" t="s">
        <v>258</v>
      </c>
      <c r="B21994" t="s">
        <v>979</v>
      </c>
      <c r="C21994" t="s">
        <v>984</v>
      </c>
      <c r="D21994" t="s">
        <v>985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2,IF('EPA non-CO2 Data'!E21994="CH4",'EPA non-CO2 Data'!H21994*About!$B$101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 x14ac:dyDescent="0.25">
      <c r="A21995" t="s">
        <v>258</v>
      </c>
      <c r="B21995" t="s">
        <v>979</v>
      </c>
      <c r="C21995" t="s">
        <v>984</v>
      </c>
      <c r="D21995" t="s">
        <v>986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2,IF('EPA non-CO2 Data'!E21995="CH4",'EPA non-CO2 Data'!H21995*About!$B$101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 x14ac:dyDescent="0.25">
      <c r="A21996" t="s">
        <v>258</v>
      </c>
      <c r="B21996" t="s">
        <v>979</v>
      </c>
      <c r="C21996" t="s">
        <v>984</v>
      </c>
      <c r="D21996" t="s">
        <v>985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2,IF('EPA non-CO2 Data'!E21996="CH4",'EPA non-CO2 Data'!H21996*About!$B$101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 x14ac:dyDescent="0.25">
      <c r="A21997" t="s">
        <v>258</v>
      </c>
      <c r="B21997" t="s">
        <v>979</v>
      </c>
      <c r="C21997" t="s">
        <v>984</v>
      </c>
      <c r="D21997" t="s">
        <v>986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2,IF('EPA non-CO2 Data'!E21997="CH4",'EPA non-CO2 Data'!H21997*About!$B$101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 x14ac:dyDescent="0.25">
      <c r="A21998" t="s">
        <v>258</v>
      </c>
      <c r="B21998" t="s">
        <v>979</v>
      </c>
      <c r="C21998" t="s">
        <v>984</v>
      </c>
      <c r="D21998" t="s">
        <v>985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2,IF('EPA non-CO2 Data'!E21998="CH4",'EPA non-CO2 Data'!H21998*About!$B$101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 x14ac:dyDescent="0.25">
      <c r="A21999" t="s">
        <v>258</v>
      </c>
      <c r="B21999" t="s">
        <v>979</v>
      </c>
      <c r="C21999" t="s">
        <v>984</v>
      </c>
      <c r="D21999" t="s">
        <v>986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2,IF('EPA non-CO2 Data'!E21999="CH4",'EPA non-CO2 Data'!H21999*About!$B$101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 x14ac:dyDescent="0.25">
      <c r="A22000" t="s">
        <v>258</v>
      </c>
      <c r="B22000" t="s">
        <v>979</v>
      </c>
      <c r="C22000" t="s">
        <v>984</v>
      </c>
      <c r="D22000" t="s">
        <v>985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2,IF('EPA non-CO2 Data'!E22000="CH4",'EPA non-CO2 Data'!H22000*About!$B$101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 x14ac:dyDescent="0.25">
      <c r="A22001" t="s">
        <v>258</v>
      </c>
      <c r="B22001" t="s">
        <v>979</v>
      </c>
      <c r="C22001" t="s">
        <v>984</v>
      </c>
      <c r="D22001" t="s">
        <v>986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2,IF('EPA non-CO2 Data'!E22001="CH4",'EPA non-CO2 Data'!H22001*About!$B$101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 x14ac:dyDescent="0.25">
      <c r="A22002" t="s">
        <v>258</v>
      </c>
      <c r="B22002" t="s">
        <v>979</v>
      </c>
      <c r="C22002" t="s">
        <v>984</v>
      </c>
      <c r="D22002" t="s">
        <v>985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2,IF('EPA non-CO2 Data'!E22002="CH4",'EPA non-CO2 Data'!H22002*About!$B$101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 x14ac:dyDescent="0.25">
      <c r="A22003" t="s">
        <v>258</v>
      </c>
      <c r="B22003" t="s">
        <v>979</v>
      </c>
      <c r="C22003" t="s">
        <v>984</v>
      </c>
      <c r="D22003" t="s">
        <v>986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2,IF('EPA non-CO2 Data'!E22003="CH4",'EPA non-CO2 Data'!H22003*About!$B$101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 x14ac:dyDescent="0.25">
      <c r="A22004" t="s">
        <v>258</v>
      </c>
      <c r="B22004" t="s">
        <v>979</v>
      </c>
      <c r="C22004" t="s">
        <v>984</v>
      </c>
      <c r="D22004" t="s">
        <v>985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2,IF('EPA non-CO2 Data'!E22004="CH4",'EPA non-CO2 Data'!H22004*About!$B$101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 x14ac:dyDescent="0.25">
      <c r="A22005" t="s">
        <v>258</v>
      </c>
      <c r="B22005" t="s">
        <v>979</v>
      </c>
      <c r="C22005" t="s">
        <v>984</v>
      </c>
      <c r="D22005" t="s">
        <v>986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2,IF('EPA non-CO2 Data'!E22005="CH4",'EPA non-CO2 Data'!H22005*About!$B$101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 x14ac:dyDescent="0.25">
      <c r="A22006" t="s">
        <v>258</v>
      </c>
      <c r="B22006" t="s">
        <v>979</v>
      </c>
      <c r="C22006" t="s">
        <v>984</v>
      </c>
      <c r="D22006" t="s">
        <v>985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2,IF('EPA non-CO2 Data'!E22006="CH4",'EPA non-CO2 Data'!H22006*About!$B$101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 x14ac:dyDescent="0.25">
      <c r="A22007" t="s">
        <v>258</v>
      </c>
      <c r="B22007" t="s">
        <v>979</v>
      </c>
      <c r="C22007" t="s">
        <v>984</v>
      </c>
      <c r="D22007" t="s">
        <v>986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2,IF('EPA non-CO2 Data'!E22007="CH4",'EPA non-CO2 Data'!H22007*About!$B$101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 x14ac:dyDescent="0.25">
      <c r="A22008" t="s">
        <v>258</v>
      </c>
      <c r="B22008" t="s">
        <v>979</v>
      </c>
      <c r="C22008" t="s">
        <v>984</v>
      </c>
      <c r="D22008" t="s">
        <v>985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2,IF('EPA non-CO2 Data'!E22008="CH4",'EPA non-CO2 Data'!H22008*About!$B$101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 x14ac:dyDescent="0.25">
      <c r="A22009" t="s">
        <v>258</v>
      </c>
      <c r="B22009" t="s">
        <v>979</v>
      </c>
      <c r="C22009" t="s">
        <v>984</v>
      </c>
      <c r="D22009" t="s">
        <v>986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2,IF('EPA non-CO2 Data'!E22009="CH4",'EPA non-CO2 Data'!H22009*About!$B$101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 x14ac:dyDescent="0.25">
      <c r="A22010" t="s">
        <v>258</v>
      </c>
      <c r="B22010" t="s">
        <v>979</v>
      </c>
      <c r="C22010" t="s">
        <v>984</v>
      </c>
      <c r="D22010" t="s">
        <v>985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2,IF('EPA non-CO2 Data'!E22010="CH4",'EPA non-CO2 Data'!H22010*About!$B$101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 x14ac:dyDescent="0.25">
      <c r="A22011" t="s">
        <v>258</v>
      </c>
      <c r="B22011" t="s">
        <v>979</v>
      </c>
      <c r="C22011" t="s">
        <v>984</v>
      </c>
      <c r="D22011" t="s">
        <v>986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2,IF('EPA non-CO2 Data'!E22011="CH4",'EPA non-CO2 Data'!H22011*About!$B$101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 x14ac:dyDescent="0.25">
      <c r="A22012" t="s">
        <v>258</v>
      </c>
      <c r="B22012" t="s">
        <v>979</v>
      </c>
      <c r="C22012" t="s">
        <v>984</v>
      </c>
      <c r="D22012" t="s">
        <v>985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2,IF('EPA non-CO2 Data'!E22012="CH4",'EPA non-CO2 Data'!H22012*About!$B$101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 x14ac:dyDescent="0.25">
      <c r="A22013" t="s">
        <v>258</v>
      </c>
      <c r="B22013" t="s">
        <v>979</v>
      </c>
      <c r="C22013" t="s">
        <v>984</v>
      </c>
      <c r="D22013" t="s">
        <v>986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2,IF('EPA non-CO2 Data'!E22013="CH4",'EPA non-CO2 Data'!H22013*About!$B$101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 x14ac:dyDescent="0.25">
      <c r="A22014" t="s">
        <v>258</v>
      </c>
      <c r="B22014" t="s">
        <v>979</v>
      </c>
      <c r="C22014" t="s">
        <v>984</v>
      </c>
      <c r="D22014" t="s">
        <v>985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2,IF('EPA non-CO2 Data'!E22014="CH4",'EPA non-CO2 Data'!H22014*About!$B$101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 x14ac:dyDescent="0.25">
      <c r="A22015" t="s">
        <v>258</v>
      </c>
      <c r="B22015" t="s">
        <v>979</v>
      </c>
      <c r="C22015" t="s">
        <v>984</v>
      </c>
      <c r="D22015" t="s">
        <v>986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2,IF('EPA non-CO2 Data'!E22015="CH4",'EPA non-CO2 Data'!H22015*About!$B$101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 x14ac:dyDescent="0.25">
      <c r="A22016" t="s">
        <v>258</v>
      </c>
      <c r="B22016" t="s">
        <v>979</v>
      </c>
      <c r="C22016" t="s">
        <v>984</v>
      </c>
      <c r="D22016" t="s">
        <v>985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2,IF('EPA non-CO2 Data'!E22016="CH4",'EPA non-CO2 Data'!H22016*About!$B$101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 x14ac:dyDescent="0.25">
      <c r="A22017" t="s">
        <v>258</v>
      </c>
      <c r="B22017" t="s">
        <v>979</v>
      </c>
      <c r="C22017" t="s">
        <v>984</v>
      </c>
      <c r="D22017" t="s">
        <v>986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2,IF('EPA non-CO2 Data'!E22017="CH4",'EPA non-CO2 Data'!H22017*About!$B$101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 x14ac:dyDescent="0.25">
      <c r="A22018" t="s">
        <v>258</v>
      </c>
      <c r="B22018" t="s">
        <v>979</v>
      </c>
      <c r="C22018" t="s">
        <v>984</v>
      </c>
      <c r="D22018" t="s">
        <v>985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2,IF('EPA non-CO2 Data'!E22018="CH4",'EPA non-CO2 Data'!H22018*About!$B$101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 x14ac:dyDescent="0.25">
      <c r="A22019" t="s">
        <v>258</v>
      </c>
      <c r="B22019" t="s">
        <v>979</v>
      </c>
      <c r="C22019" t="s">
        <v>984</v>
      </c>
      <c r="D22019" t="s">
        <v>986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2,IF('EPA non-CO2 Data'!E22019="CH4",'EPA non-CO2 Data'!H22019*About!$B$101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 x14ac:dyDescent="0.25">
      <c r="A22020" t="s">
        <v>258</v>
      </c>
      <c r="B22020" t="s">
        <v>979</v>
      </c>
      <c r="C22020" t="s">
        <v>984</v>
      </c>
      <c r="D22020" t="s">
        <v>985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2,IF('EPA non-CO2 Data'!E22020="CH4",'EPA non-CO2 Data'!H22020*About!$B$101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 x14ac:dyDescent="0.25">
      <c r="A22021" t="s">
        <v>258</v>
      </c>
      <c r="B22021" t="s">
        <v>979</v>
      </c>
      <c r="C22021" t="s">
        <v>984</v>
      </c>
      <c r="D22021" t="s">
        <v>986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2,IF('EPA non-CO2 Data'!E22021="CH4",'EPA non-CO2 Data'!H22021*About!$B$101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 x14ac:dyDescent="0.25">
      <c r="A22022" t="s">
        <v>258</v>
      </c>
      <c r="B22022" t="s">
        <v>979</v>
      </c>
      <c r="C22022" t="s">
        <v>984</v>
      </c>
      <c r="D22022" t="s">
        <v>985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2,IF('EPA non-CO2 Data'!E22022="CH4",'EPA non-CO2 Data'!H22022*About!$B$101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 x14ac:dyDescent="0.25">
      <c r="A22023" t="s">
        <v>258</v>
      </c>
      <c r="B22023" t="s">
        <v>979</v>
      </c>
      <c r="C22023" t="s">
        <v>984</v>
      </c>
      <c r="D22023" t="s">
        <v>986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2,IF('EPA non-CO2 Data'!E22023="CH4",'EPA non-CO2 Data'!H22023*About!$B$101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 x14ac:dyDescent="0.25">
      <c r="A22024" t="s">
        <v>258</v>
      </c>
      <c r="B22024" t="s">
        <v>979</v>
      </c>
      <c r="C22024" t="s">
        <v>984</v>
      </c>
      <c r="D22024" t="s">
        <v>985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2,IF('EPA non-CO2 Data'!E22024="CH4",'EPA non-CO2 Data'!H22024*About!$B$101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 x14ac:dyDescent="0.25">
      <c r="A22025" t="s">
        <v>258</v>
      </c>
      <c r="B22025" t="s">
        <v>979</v>
      </c>
      <c r="C22025" t="s">
        <v>984</v>
      </c>
      <c r="D22025" t="s">
        <v>986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2,IF('EPA non-CO2 Data'!E22025="CH4",'EPA non-CO2 Data'!H22025*About!$B$101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 x14ac:dyDescent="0.25">
      <c r="A22026" t="s">
        <v>258</v>
      </c>
      <c r="B22026" t="s">
        <v>979</v>
      </c>
      <c r="C22026" t="s">
        <v>984</v>
      </c>
      <c r="D22026" t="s">
        <v>985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2,IF('EPA non-CO2 Data'!E22026="CH4",'EPA non-CO2 Data'!H22026*About!$B$101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 x14ac:dyDescent="0.25">
      <c r="A22027" t="s">
        <v>258</v>
      </c>
      <c r="B22027" t="s">
        <v>979</v>
      </c>
      <c r="C22027" t="s">
        <v>984</v>
      </c>
      <c r="D22027" t="s">
        <v>986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2,IF('EPA non-CO2 Data'!E22027="CH4",'EPA non-CO2 Data'!H22027*About!$B$101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 x14ac:dyDescent="0.25">
      <c r="A22028" t="s">
        <v>258</v>
      </c>
      <c r="B22028" t="s">
        <v>979</v>
      </c>
      <c r="C22028" t="s">
        <v>984</v>
      </c>
      <c r="D22028" t="s">
        <v>985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2,IF('EPA non-CO2 Data'!E22028="CH4",'EPA non-CO2 Data'!H22028*About!$B$101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 x14ac:dyDescent="0.25">
      <c r="A22029" t="s">
        <v>258</v>
      </c>
      <c r="B22029" t="s">
        <v>979</v>
      </c>
      <c r="C22029" t="s">
        <v>984</v>
      </c>
      <c r="D22029" t="s">
        <v>986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2,IF('EPA non-CO2 Data'!E22029="CH4",'EPA non-CO2 Data'!H22029*About!$B$101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 x14ac:dyDescent="0.25">
      <c r="A22030" t="s">
        <v>258</v>
      </c>
      <c r="B22030" t="s">
        <v>979</v>
      </c>
      <c r="C22030" t="s">
        <v>984</v>
      </c>
      <c r="D22030" t="s">
        <v>985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2,IF('EPA non-CO2 Data'!E22030="CH4",'EPA non-CO2 Data'!H22030*About!$B$101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 x14ac:dyDescent="0.25">
      <c r="A22031" t="s">
        <v>258</v>
      </c>
      <c r="B22031" t="s">
        <v>979</v>
      </c>
      <c r="C22031" t="s">
        <v>984</v>
      </c>
      <c r="D22031" t="s">
        <v>986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2,IF('EPA non-CO2 Data'!E22031="CH4",'EPA non-CO2 Data'!H22031*About!$B$101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 x14ac:dyDescent="0.25">
      <c r="A22032" t="s">
        <v>258</v>
      </c>
      <c r="B22032" t="s">
        <v>979</v>
      </c>
      <c r="C22032" t="s">
        <v>984</v>
      </c>
      <c r="D22032" t="s">
        <v>985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2,IF('EPA non-CO2 Data'!E22032="CH4",'EPA non-CO2 Data'!H22032*About!$B$101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 x14ac:dyDescent="0.25">
      <c r="A22033" t="s">
        <v>258</v>
      </c>
      <c r="B22033" t="s">
        <v>979</v>
      </c>
      <c r="C22033" t="s">
        <v>984</v>
      </c>
      <c r="D22033" t="s">
        <v>986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2,IF('EPA non-CO2 Data'!E22033="CH4",'EPA non-CO2 Data'!H22033*About!$B$101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 x14ac:dyDescent="0.25">
      <c r="A22034" t="s">
        <v>258</v>
      </c>
      <c r="B22034" t="s">
        <v>979</v>
      </c>
      <c r="C22034" t="s">
        <v>984</v>
      </c>
      <c r="D22034" t="s">
        <v>985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2,IF('EPA non-CO2 Data'!E22034="CH4",'EPA non-CO2 Data'!H22034*About!$B$101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 x14ac:dyDescent="0.25">
      <c r="A22035" t="s">
        <v>258</v>
      </c>
      <c r="B22035" t="s">
        <v>979</v>
      </c>
      <c r="C22035" t="s">
        <v>984</v>
      </c>
      <c r="D22035" t="s">
        <v>986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2,IF('EPA non-CO2 Data'!E22035="CH4",'EPA non-CO2 Data'!H22035*About!$B$101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 x14ac:dyDescent="0.25">
      <c r="A22036" t="s">
        <v>258</v>
      </c>
      <c r="B22036" t="s">
        <v>979</v>
      </c>
      <c r="C22036" t="s">
        <v>984</v>
      </c>
      <c r="D22036" t="s">
        <v>985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2,IF('EPA non-CO2 Data'!E22036="CH4",'EPA non-CO2 Data'!H22036*About!$B$101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 x14ac:dyDescent="0.25">
      <c r="A22037" t="s">
        <v>258</v>
      </c>
      <c r="B22037" t="s">
        <v>979</v>
      </c>
      <c r="C22037" t="s">
        <v>984</v>
      </c>
      <c r="D22037" t="s">
        <v>986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2,IF('EPA non-CO2 Data'!E22037="CH4",'EPA non-CO2 Data'!H22037*About!$B$101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 x14ac:dyDescent="0.25">
      <c r="A22038" t="s">
        <v>258</v>
      </c>
      <c r="B22038" t="s">
        <v>979</v>
      </c>
      <c r="C22038" t="s">
        <v>984</v>
      </c>
      <c r="D22038" t="s">
        <v>985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2,IF('EPA non-CO2 Data'!E22038="CH4",'EPA non-CO2 Data'!H22038*About!$B$101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 x14ac:dyDescent="0.25">
      <c r="A22039" t="s">
        <v>258</v>
      </c>
      <c r="B22039" t="s">
        <v>979</v>
      </c>
      <c r="C22039" t="s">
        <v>984</v>
      </c>
      <c r="D22039" t="s">
        <v>986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2,IF('EPA non-CO2 Data'!E22039="CH4",'EPA non-CO2 Data'!H22039*About!$B$101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 x14ac:dyDescent="0.25">
      <c r="A22040" t="s">
        <v>258</v>
      </c>
      <c r="B22040" t="s">
        <v>979</v>
      </c>
      <c r="C22040" t="s">
        <v>984</v>
      </c>
      <c r="D22040" t="s">
        <v>985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2,IF('EPA non-CO2 Data'!E22040="CH4",'EPA non-CO2 Data'!H22040*About!$B$101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 x14ac:dyDescent="0.25">
      <c r="A22041" t="s">
        <v>258</v>
      </c>
      <c r="B22041" t="s">
        <v>979</v>
      </c>
      <c r="C22041" t="s">
        <v>984</v>
      </c>
      <c r="D22041" t="s">
        <v>986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2,IF('EPA non-CO2 Data'!E22041="CH4",'EPA non-CO2 Data'!H22041*About!$B$101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 x14ac:dyDescent="0.25">
      <c r="A22042" t="s">
        <v>258</v>
      </c>
      <c r="B22042" t="s">
        <v>979</v>
      </c>
      <c r="C22042" t="s">
        <v>984</v>
      </c>
      <c r="D22042" t="s">
        <v>985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2,IF('EPA non-CO2 Data'!E22042="CH4",'EPA non-CO2 Data'!H22042*About!$B$101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 x14ac:dyDescent="0.25">
      <c r="A22043" t="s">
        <v>258</v>
      </c>
      <c r="B22043" t="s">
        <v>979</v>
      </c>
      <c r="C22043" t="s">
        <v>984</v>
      </c>
      <c r="D22043" t="s">
        <v>986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2,IF('EPA non-CO2 Data'!E22043="CH4",'EPA non-CO2 Data'!H22043*About!$B$101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 x14ac:dyDescent="0.25">
      <c r="A22044" t="s">
        <v>258</v>
      </c>
      <c r="B22044" t="s">
        <v>979</v>
      </c>
      <c r="C22044" t="s">
        <v>984</v>
      </c>
      <c r="D22044" t="s">
        <v>985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2,IF('EPA non-CO2 Data'!E22044="CH4",'EPA non-CO2 Data'!H22044*About!$B$101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 x14ac:dyDescent="0.25">
      <c r="A22045" t="s">
        <v>258</v>
      </c>
      <c r="B22045" t="s">
        <v>979</v>
      </c>
      <c r="C22045" t="s">
        <v>984</v>
      </c>
      <c r="D22045" t="s">
        <v>986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2,IF('EPA non-CO2 Data'!E22045="CH4",'EPA non-CO2 Data'!H22045*About!$B$101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 x14ac:dyDescent="0.25">
      <c r="A22046" t="s">
        <v>258</v>
      </c>
      <c r="B22046" t="s">
        <v>979</v>
      </c>
      <c r="C22046" t="s">
        <v>984</v>
      </c>
      <c r="D22046" t="s">
        <v>985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2,IF('EPA non-CO2 Data'!E22046="CH4",'EPA non-CO2 Data'!H22046*About!$B$101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 x14ac:dyDescent="0.25">
      <c r="A22047" t="s">
        <v>258</v>
      </c>
      <c r="B22047" t="s">
        <v>979</v>
      </c>
      <c r="C22047" t="s">
        <v>984</v>
      </c>
      <c r="D22047" t="s">
        <v>986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2,IF('EPA non-CO2 Data'!E22047="CH4",'EPA non-CO2 Data'!H22047*About!$B$101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 x14ac:dyDescent="0.25">
      <c r="A22048" t="s">
        <v>258</v>
      </c>
      <c r="B22048" t="s">
        <v>979</v>
      </c>
      <c r="C22048" t="s">
        <v>984</v>
      </c>
      <c r="D22048" t="s">
        <v>985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2,IF('EPA non-CO2 Data'!E22048="CH4",'EPA non-CO2 Data'!H22048*About!$B$101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 x14ac:dyDescent="0.25">
      <c r="A22049" t="s">
        <v>258</v>
      </c>
      <c r="B22049" t="s">
        <v>979</v>
      </c>
      <c r="C22049" t="s">
        <v>984</v>
      </c>
      <c r="D22049" t="s">
        <v>986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2,IF('EPA non-CO2 Data'!E22049="CH4",'EPA non-CO2 Data'!H22049*About!$B$101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 x14ac:dyDescent="0.25">
      <c r="A22050" t="s">
        <v>258</v>
      </c>
      <c r="B22050" t="s">
        <v>979</v>
      </c>
      <c r="C22050" t="s">
        <v>984</v>
      </c>
      <c r="D22050" t="s">
        <v>985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2,IF('EPA non-CO2 Data'!E22050="CH4",'EPA non-CO2 Data'!H22050*About!$B$101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 x14ac:dyDescent="0.25">
      <c r="A22051" t="s">
        <v>258</v>
      </c>
      <c r="B22051" t="s">
        <v>979</v>
      </c>
      <c r="C22051" t="s">
        <v>984</v>
      </c>
      <c r="D22051" t="s">
        <v>986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2,IF('EPA non-CO2 Data'!E22051="CH4",'EPA non-CO2 Data'!H22051*About!$B$101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 x14ac:dyDescent="0.25">
      <c r="A22052" t="s">
        <v>258</v>
      </c>
      <c r="B22052" t="s">
        <v>979</v>
      </c>
      <c r="C22052" t="s">
        <v>984</v>
      </c>
      <c r="D22052" t="s">
        <v>985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2,IF('EPA non-CO2 Data'!E22052="CH4",'EPA non-CO2 Data'!H22052*About!$B$101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 x14ac:dyDescent="0.25">
      <c r="A22053" t="s">
        <v>258</v>
      </c>
      <c r="B22053" t="s">
        <v>979</v>
      </c>
      <c r="C22053" t="s">
        <v>984</v>
      </c>
      <c r="D22053" t="s">
        <v>986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2,IF('EPA non-CO2 Data'!E22053="CH4",'EPA non-CO2 Data'!H22053*About!$B$101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 x14ac:dyDescent="0.25">
      <c r="A22054" t="s">
        <v>258</v>
      </c>
      <c r="B22054" t="s">
        <v>979</v>
      </c>
      <c r="C22054" t="s">
        <v>984</v>
      </c>
      <c r="D22054" t="s">
        <v>985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2,IF('EPA non-CO2 Data'!E22054="CH4",'EPA non-CO2 Data'!H22054*About!$B$101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 x14ac:dyDescent="0.25">
      <c r="A22055" t="s">
        <v>258</v>
      </c>
      <c r="B22055" t="s">
        <v>979</v>
      </c>
      <c r="C22055" t="s">
        <v>984</v>
      </c>
      <c r="D22055" t="s">
        <v>986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2,IF('EPA non-CO2 Data'!E22055="CH4",'EPA non-CO2 Data'!H22055*About!$B$101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 x14ac:dyDescent="0.25">
      <c r="A22056" t="s">
        <v>258</v>
      </c>
      <c r="B22056" t="s">
        <v>979</v>
      </c>
      <c r="C22056" t="s">
        <v>984</v>
      </c>
      <c r="D22056" t="s">
        <v>985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2,IF('EPA non-CO2 Data'!E22056="CH4",'EPA non-CO2 Data'!H22056*About!$B$101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 x14ac:dyDescent="0.25">
      <c r="A22057" t="s">
        <v>258</v>
      </c>
      <c r="B22057" t="s">
        <v>979</v>
      </c>
      <c r="C22057" t="s">
        <v>984</v>
      </c>
      <c r="D22057" t="s">
        <v>986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2,IF('EPA non-CO2 Data'!E22057="CH4",'EPA non-CO2 Data'!H22057*About!$B$101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 x14ac:dyDescent="0.25">
      <c r="A22058" t="s">
        <v>258</v>
      </c>
      <c r="B22058" t="s">
        <v>979</v>
      </c>
      <c r="C22058" t="s">
        <v>984</v>
      </c>
      <c r="D22058" t="s">
        <v>985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2,IF('EPA non-CO2 Data'!E22058="CH4",'EPA non-CO2 Data'!H22058*About!$B$101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 x14ac:dyDescent="0.25">
      <c r="A22059" t="s">
        <v>258</v>
      </c>
      <c r="B22059" t="s">
        <v>979</v>
      </c>
      <c r="C22059" t="s">
        <v>984</v>
      </c>
      <c r="D22059" t="s">
        <v>986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2,IF('EPA non-CO2 Data'!E22059="CH4",'EPA non-CO2 Data'!H22059*About!$B$101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 x14ac:dyDescent="0.25">
      <c r="A22060" t="s">
        <v>258</v>
      </c>
      <c r="B22060" t="s">
        <v>979</v>
      </c>
      <c r="C22060" t="s">
        <v>984</v>
      </c>
      <c r="D22060" t="s">
        <v>985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2,IF('EPA non-CO2 Data'!E22060="CH4",'EPA non-CO2 Data'!H22060*About!$B$101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 x14ac:dyDescent="0.25">
      <c r="A22061" t="s">
        <v>258</v>
      </c>
      <c r="B22061" t="s">
        <v>979</v>
      </c>
      <c r="C22061" t="s">
        <v>984</v>
      </c>
      <c r="D22061" t="s">
        <v>986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2,IF('EPA non-CO2 Data'!E22061="CH4",'EPA non-CO2 Data'!H22061*About!$B$101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 x14ac:dyDescent="0.25">
      <c r="A22062" t="s">
        <v>258</v>
      </c>
      <c r="B22062" t="s">
        <v>979</v>
      </c>
      <c r="C22062" t="s">
        <v>984</v>
      </c>
      <c r="D22062" t="s">
        <v>985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2,IF('EPA non-CO2 Data'!E22062="CH4",'EPA non-CO2 Data'!H22062*About!$B$101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 x14ac:dyDescent="0.25">
      <c r="A22063" t="s">
        <v>258</v>
      </c>
      <c r="B22063" t="s">
        <v>979</v>
      </c>
      <c r="C22063" t="s">
        <v>984</v>
      </c>
      <c r="D22063" t="s">
        <v>986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2,IF('EPA non-CO2 Data'!E22063="CH4",'EPA non-CO2 Data'!H22063*About!$B$101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 x14ac:dyDescent="0.25">
      <c r="A22064" t="s">
        <v>258</v>
      </c>
      <c r="B22064" t="s">
        <v>979</v>
      </c>
      <c r="C22064" t="s">
        <v>984</v>
      </c>
      <c r="D22064" t="s">
        <v>985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2,IF('EPA non-CO2 Data'!E22064="CH4",'EPA non-CO2 Data'!H22064*About!$B$101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 x14ac:dyDescent="0.25">
      <c r="A22065" t="s">
        <v>258</v>
      </c>
      <c r="B22065" t="s">
        <v>979</v>
      </c>
      <c r="C22065" t="s">
        <v>984</v>
      </c>
      <c r="D22065" t="s">
        <v>986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2,IF('EPA non-CO2 Data'!E22065="CH4",'EPA non-CO2 Data'!H22065*About!$B$101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 x14ac:dyDescent="0.25">
      <c r="A22066" t="s">
        <v>258</v>
      </c>
      <c r="B22066" t="s">
        <v>979</v>
      </c>
      <c r="C22066" t="s">
        <v>984</v>
      </c>
      <c r="D22066" t="s">
        <v>985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2,IF('EPA non-CO2 Data'!E22066="CH4",'EPA non-CO2 Data'!H22066*About!$B$101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 x14ac:dyDescent="0.25">
      <c r="A22067" t="s">
        <v>258</v>
      </c>
      <c r="B22067" t="s">
        <v>979</v>
      </c>
      <c r="C22067" t="s">
        <v>984</v>
      </c>
      <c r="D22067" t="s">
        <v>986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2,IF('EPA non-CO2 Data'!E22067="CH4",'EPA non-CO2 Data'!H22067*About!$B$101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 x14ac:dyDescent="0.25">
      <c r="A22068" t="s">
        <v>258</v>
      </c>
      <c r="B22068" t="s">
        <v>979</v>
      </c>
      <c r="C22068" t="s">
        <v>984</v>
      </c>
      <c r="D22068" t="s">
        <v>985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2,IF('EPA non-CO2 Data'!E22068="CH4",'EPA non-CO2 Data'!H22068*About!$B$101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 x14ac:dyDescent="0.25">
      <c r="A22069" t="s">
        <v>258</v>
      </c>
      <c r="B22069" t="s">
        <v>979</v>
      </c>
      <c r="C22069" t="s">
        <v>984</v>
      </c>
      <c r="D22069" t="s">
        <v>986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2,IF('EPA non-CO2 Data'!E22069="CH4",'EPA non-CO2 Data'!H22069*About!$B$101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 x14ac:dyDescent="0.25">
      <c r="A22070" t="s">
        <v>258</v>
      </c>
      <c r="B22070" t="s">
        <v>979</v>
      </c>
      <c r="C22070" t="s">
        <v>984</v>
      </c>
      <c r="D22070" t="s">
        <v>985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2,IF('EPA non-CO2 Data'!E22070="CH4",'EPA non-CO2 Data'!H22070*About!$B$101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 x14ac:dyDescent="0.25">
      <c r="A22071" t="s">
        <v>258</v>
      </c>
      <c r="B22071" t="s">
        <v>979</v>
      </c>
      <c r="C22071" t="s">
        <v>984</v>
      </c>
      <c r="D22071" t="s">
        <v>986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2,IF('EPA non-CO2 Data'!E22071="CH4",'EPA non-CO2 Data'!H22071*About!$B$101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 x14ac:dyDescent="0.25">
      <c r="A22072" t="s">
        <v>258</v>
      </c>
      <c r="B22072" t="s">
        <v>979</v>
      </c>
      <c r="C22072" t="s">
        <v>984</v>
      </c>
      <c r="D22072" t="s">
        <v>985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2,IF('EPA non-CO2 Data'!E22072="CH4",'EPA non-CO2 Data'!H22072*About!$B$101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 x14ac:dyDescent="0.25">
      <c r="A22073" t="s">
        <v>258</v>
      </c>
      <c r="B22073" t="s">
        <v>979</v>
      </c>
      <c r="C22073" t="s">
        <v>984</v>
      </c>
      <c r="D22073" t="s">
        <v>986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2,IF('EPA non-CO2 Data'!E22073="CH4",'EPA non-CO2 Data'!H22073*About!$B$101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 x14ac:dyDescent="0.25">
      <c r="A22074" t="s">
        <v>258</v>
      </c>
      <c r="B22074" t="s">
        <v>979</v>
      </c>
      <c r="C22074" t="s">
        <v>984</v>
      </c>
      <c r="D22074" t="s">
        <v>985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2,IF('EPA non-CO2 Data'!E22074="CH4",'EPA non-CO2 Data'!H22074*About!$B$101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 x14ac:dyDescent="0.25">
      <c r="A22075" t="s">
        <v>258</v>
      </c>
      <c r="B22075" t="s">
        <v>979</v>
      </c>
      <c r="C22075" t="s">
        <v>984</v>
      </c>
      <c r="D22075" t="s">
        <v>986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2,IF('EPA non-CO2 Data'!E22075="CH4",'EPA non-CO2 Data'!H22075*About!$B$101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 x14ac:dyDescent="0.25">
      <c r="A22076" t="s">
        <v>258</v>
      </c>
      <c r="B22076" t="s">
        <v>979</v>
      </c>
      <c r="C22076" t="s">
        <v>984</v>
      </c>
      <c r="D22076" t="s">
        <v>985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2,IF('EPA non-CO2 Data'!E22076="CH4",'EPA non-CO2 Data'!H22076*About!$B$101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 x14ac:dyDescent="0.25">
      <c r="A22077" t="s">
        <v>258</v>
      </c>
      <c r="B22077" t="s">
        <v>979</v>
      </c>
      <c r="C22077" t="s">
        <v>984</v>
      </c>
      <c r="D22077" t="s">
        <v>986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2,IF('EPA non-CO2 Data'!E22077="CH4",'EPA non-CO2 Data'!H22077*About!$B$101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 x14ac:dyDescent="0.25">
      <c r="A22078" t="s">
        <v>258</v>
      </c>
      <c r="B22078" t="s">
        <v>979</v>
      </c>
      <c r="C22078" t="s">
        <v>984</v>
      </c>
      <c r="D22078" t="s">
        <v>985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2,IF('EPA non-CO2 Data'!E22078="CH4",'EPA non-CO2 Data'!H22078*About!$B$101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 x14ac:dyDescent="0.25">
      <c r="A22079" t="s">
        <v>258</v>
      </c>
      <c r="B22079" t="s">
        <v>979</v>
      </c>
      <c r="C22079" t="s">
        <v>984</v>
      </c>
      <c r="D22079" t="s">
        <v>986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2,IF('EPA non-CO2 Data'!E22079="CH4",'EPA non-CO2 Data'!H22079*About!$B$101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 x14ac:dyDescent="0.25">
      <c r="A22080" t="s">
        <v>258</v>
      </c>
      <c r="B22080" t="s">
        <v>979</v>
      </c>
      <c r="C22080" t="s">
        <v>984</v>
      </c>
      <c r="D22080" t="s">
        <v>985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2,IF('EPA non-CO2 Data'!E22080="CH4",'EPA non-CO2 Data'!H22080*About!$B$101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 x14ac:dyDescent="0.25">
      <c r="A22081" t="s">
        <v>258</v>
      </c>
      <c r="B22081" t="s">
        <v>979</v>
      </c>
      <c r="C22081" t="s">
        <v>984</v>
      </c>
      <c r="D22081" t="s">
        <v>986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2,IF('EPA non-CO2 Data'!E22081="CH4",'EPA non-CO2 Data'!H22081*About!$B$101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 x14ac:dyDescent="0.25">
      <c r="A22082" t="s">
        <v>258</v>
      </c>
      <c r="B22082" t="s">
        <v>979</v>
      </c>
      <c r="C22082" t="s">
        <v>984</v>
      </c>
      <c r="D22082" t="s">
        <v>985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2,IF('EPA non-CO2 Data'!E22082="CH4",'EPA non-CO2 Data'!H22082*About!$B$101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 x14ac:dyDescent="0.25">
      <c r="A22083" t="s">
        <v>258</v>
      </c>
      <c r="B22083" t="s">
        <v>979</v>
      </c>
      <c r="C22083" t="s">
        <v>984</v>
      </c>
      <c r="D22083" t="s">
        <v>986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2,IF('EPA non-CO2 Data'!E22083="CH4",'EPA non-CO2 Data'!H22083*About!$B$101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 x14ac:dyDescent="0.25">
      <c r="A22084" t="s">
        <v>258</v>
      </c>
      <c r="B22084" t="s">
        <v>979</v>
      </c>
      <c r="C22084" t="s">
        <v>984</v>
      </c>
      <c r="D22084" t="s">
        <v>985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2,IF('EPA non-CO2 Data'!E22084="CH4",'EPA non-CO2 Data'!H22084*About!$B$101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 x14ac:dyDescent="0.25">
      <c r="A22085" t="s">
        <v>258</v>
      </c>
      <c r="B22085" t="s">
        <v>979</v>
      </c>
      <c r="C22085" t="s">
        <v>984</v>
      </c>
      <c r="D22085" t="s">
        <v>986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2,IF('EPA non-CO2 Data'!E22085="CH4",'EPA non-CO2 Data'!H22085*About!$B$101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 x14ac:dyDescent="0.25">
      <c r="A22086" t="s">
        <v>258</v>
      </c>
      <c r="B22086" t="s">
        <v>979</v>
      </c>
      <c r="C22086" t="s">
        <v>984</v>
      </c>
      <c r="D22086" t="s">
        <v>985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2,IF('EPA non-CO2 Data'!E22086="CH4",'EPA non-CO2 Data'!H22086*About!$B$101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 x14ac:dyDescent="0.25">
      <c r="A22087" t="s">
        <v>258</v>
      </c>
      <c r="B22087" t="s">
        <v>979</v>
      </c>
      <c r="C22087" t="s">
        <v>984</v>
      </c>
      <c r="D22087" t="s">
        <v>986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2,IF('EPA non-CO2 Data'!E22087="CH4",'EPA non-CO2 Data'!H22087*About!$B$101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 x14ac:dyDescent="0.25">
      <c r="A22088" t="s">
        <v>258</v>
      </c>
      <c r="B22088" t="s">
        <v>979</v>
      </c>
      <c r="C22088" t="s">
        <v>984</v>
      </c>
      <c r="D22088" t="s">
        <v>985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2,IF('EPA non-CO2 Data'!E22088="CH4",'EPA non-CO2 Data'!H22088*About!$B$101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 x14ac:dyDescent="0.25">
      <c r="A22089" t="s">
        <v>258</v>
      </c>
      <c r="B22089" t="s">
        <v>979</v>
      </c>
      <c r="C22089" t="s">
        <v>984</v>
      </c>
      <c r="D22089" t="s">
        <v>986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2,IF('EPA non-CO2 Data'!E22089="CH4",'EPA non-CO2 Data'!H22089*About!$B$101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 x14ac:dyDescent="0.25">
      <c r="A22090" t="s">
        <v>258</v>
      </c>
      <c r="B22090" t="s">
        <v>979</v>
      </c>
      <c r="C22090" t="s">
        <v>984</v>
      </c>
      <c r="D22090" t="s">
        <v>985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2,IF('EPA non-CO2 Data'!E22090="CH4",'EPA non-CO2 Data'!H22090*About!$B$101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 x14ac:dyDescent="0.25">
      <c r="A22091" t="s">
        <v>258</v>
      </c>
      <c r="B22091" t="s">
        <v>979</v>
      </c>
      <c r="C22091" t="s">
        <v>984</v>
      </c>
      <c r="D22091" t="s">
        <v>986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2,IF('EPA non-CO2 Data'!E22091="CH4",'EPA non-CO2 Data'!H22091*About!$B$101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 x14ac:dyDescent="0.25">
      <c r="A22092" t="s">
        <v>258</v>
      </c>
      <c r="B22092" t="s">
        <v>979</v>
      </c>
      <c r="C22092" t="s">
        <v>984</v>
      </c>
      <c r="D22092" t="s">
        <v>985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2,IF('EPA non-CO2 Data'!E22092="CH4",'EPA non-CO2 Data'!H22092*About!$B$101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 x14ac:dyDescent="0.25">
      <c r="A22093" t="s">
        <v>258</v>
      </c>
      <c r="B22093" t="s">
        <v>979</v>
      </c>
      <c r="C22093" t="s">
        <v>984</v>
      </c>
      <c r="D22093" t="s">
        <v>986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2,IF('EPA non-CO2 Data'!E22093="CH4",'EPA non-CO2 Data'!H22093*About!$B$101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 x14ac:dyDescent="0.25">
      <c r="A22094" t="s">
        <v>258</v>
      </c>
      <c r="B22094" t="s">
        <v>979</v>
      </c>
      <c r="C22094" t="s">
        <v>984</v>
      </c>
      <c r="D22094" t="s">
        <v>985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2,IF('EPA non-CO2 Data'!E22094="CH4",'EPA non-CO2 Data'!H22094*About!$B$101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 x14ac:dyDescent="0.25">
      <c r="A22095" t="s">
        <v>258</v>
      </c>
      <c r="B22095" t="s">
        <v>979</v>
      </c>
      <c r="C22095" t="s">
        <v>984</v>
      </c>
      <c r="D22095" t="s">
        <v>986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2,IF('EPA non-CO2 Data'!E22095="CH4",'EPA non-CO2 Data'!H22095*About!$B$101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 x14ac:dyDescent="0.25">
      <c r="A22096" t="s">
        <v>258</v>
      </c>
      <c r="B22096" t="s">
        <v>979</v>
      </c>
      <c r="C22096" t="s">
        <v>984</v>
      </c>
      <c r="D22096" t="s">
        <v>985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2,IF('EPA non-CO2 Data'!E22096="CH4",'EPA non-CO2 Data'!H22096*About!$B$101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 x14ac:dyDescent="0.25">
      <c r="A22097" t="s">
        <v>258</v>
      </c>
      <c r="B22097" t="s">
        <v>979</v>
      </c>
      <c r="C22097" t="s">
        <v>984</v>
      </c>
      <c r="D22097" t="s">
        <v>986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2,IF('EPA non-CO2 Data'!E22097="CH4",'EPA non-CO2 Data'!H22097*About!$B$101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 x14ac:dyDescent="0.25">
      <c r="A22098" t="s">
        <v>258</v>
      </c>
      <c r="B22098" t="s">
        <v>979</v>
      </c>
      <c r="C22098" t="s">
        <v>984</v>
      </c>
      <c r="D22098" t="s">
        <v>985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2,IF('EPA non-CO2 Data'!E22098="CH4",'EPA non-CO2 Data'!H22098*About!$B$101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 x14ac:dyDescent="0.25">
      <c r="A22099" t="s">
        <v>258</v>
      </c>
      <c r="B22099" t="s">
        <v>979</v>
      </c>
      <c r="C22099" t="s">
        <v>984</v>
      </c>
      <c r="D22099" t="s">
        <v>986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2,IF('EPA non-CO2 Data'!E22099="CH4",'EPA non-CO2 Data'!H22099*About!$B$101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 x14ac:dyDescent="0.25">
      <c r="A22100" t="s">
        <v>258</v>
      </c>
      <c r="B22100" t="s">
        <v>979</v>
      </c>
      <c r="C22100" t="s">
        <v>984</v>
      </c>
      <c r="D22100" t="s">
        <v>985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2,IF('EPA non-CO2 Data'!E22100="CH4",'EPA non-CO2 Data'!H22100*About!$B$101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 x14ac:dyDescent="0.25">
      <c r="A22101" t="s">
        <v>258</v>
      </c>
      <c r="B22101" t="s">
        <v>979</v>
      </c>
      <c r="C22101" t="s">
        <v>984</v>
      </c>
      <c r="D22101" t="s">
        <v>986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2,IF('EPA non-CO2 Data'!E22101="CH4",'EPA non-CO2 Data'!H22101*About!$B$101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 x14ac:dyDescent="0.25">
      <c r="A22102" t="s">
        <v>258</v>
      </c>
      <c r="B22102" t="s">
        <v>979</v>
      </c>
      <c r="C22102" t="s">
        <v>984</v>
      </c>
      <c r="D22102" t="s">
        <v>985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2,IF('EPA non-CO2 Data'!E22102="CH4",'EPA non-CO2 Data'!H22102*About!$B$101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 x14ac:dyDescent="0.25">
      <c r="A22103" t="s">
        <v>258</v>
      </c>
      <c r="B22103" t="s">
        <v>979</v>
      </c>
      <c r="C22103" t="s">
        <v>984</v>
      </c>
      <c r="D22103" t="s">
        <v>986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2,IF('EPA non-CO2 Data'!E22103="CH4",'EPA non-CO2 Data'!H22103*About!$B$101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 x14ac:dyDescent="0.25">
      <c r="A22104" t="s">
        <v>258</v>
      </c>
      <c r="B22104" t="s">
        <v>979</v>
      </c>
      <c r="C22104" t="s">
        <v>984</v>
      </c>
      <c r="D22104" t="s">
        <v>985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2,IF('EPA non-CO2 Data'!E22104="CH4",'EPA non-CO2 Data'!H22104*About!$B$101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 x14ac:dyDescent="0.25">
      <c r="A22105" t="s">
        <v>258</v>
      </c>
      <c r="B22105" t="s">
        <v>979</v>
      </c>
      <c r="C22105" t="s">
        <v>984</v>
      </c>
      <c r="D22105" t="s">
        <v>986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2,IF('EPA non-CO2 Data'!E22105="CH4",'EPA non-CO2 Data'!H22105*About!$B$101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 x14ac:dyDescent="0.25">
      <c r="A22106" t="s">
        <v>258</v>
      </c>
      <c r="B22106" t="s">
        <v>979</v>
      </c>
      <c r="C22106" t="s">
        <v>984</v>
      </c>
      <c r="D22106" t="s">
        <v>985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2,IF('EPA non-CO2 Data'!E22106="CH4",'EPA non-CO2 Data'!H22106*About!$B$101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 x14ac:dyDescent="0.25">
      <c r="A22107" t="s">
        <v>258</v>
      </c>
      <c r="B22107" t="s">
        <v>979</v>
      </c>
      <c r="C22107" t="s">
        <v>984</v>
      </c>
      <c r="D22107" t="s">
        <v>986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2,IF('EPA non-CO2 Data'!E22107="CH4",'EPA non-CO2 Data'!H22107*About!$B$101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 x14ac:dyDescent="0.25">
      <c r="A22108" t="s">
        <v>258</v>
      </c>
      <c r="B22108" t="s">
        <v>979</v>
      </c>
      <c r="C22108" t="s">
        <v>984</v>
      </c>
      <c r="D22108" t="s">
        <v>985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2,IF('EPA non-CO2 Data'!E22108="CH4",'EPA non-CO2 Data'!H22108*About!$B$101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 x14ac:dyDescent="0.25">
      <c r="A22109" t="s">
        <v>258</v>
      </c>
      <c r="B22109" t="s">
        <v>979</v>
      </c>
      <c r="C22109" t="s">
        <v>984</v>
      </c>
      <c r="D22109" t="s">
        <v>986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2,IF('EPA non-CO2 Data'!E22109="CH4",'EPA non-CO2 Data'!H22109*About!$B$101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 x14ac:dyDescent="0.25">
      <c r="A22110" t="s">
        <v>258</v>
      </c>
      <c r="B22110" t="s">
        <v>979</v>
      </c>
      <c r="C22110" t="s">
        <v>984</v>
      </c>
      <c r="D22110" t="s">
        <v>985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2,IF('EPA non-CO2 Data'!E22110="CH4",'EPA non-CO2 Data'!H22110*About!$B$101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 x14ac:dyDescent="0.25">
      <c r="A22111" t="s">
        <v>258</v>
      </c>
      <c r="B22111" t="s">
        <v>979</v>
      </c>
      <c r="C22111" t="s">
        <v>984</v>
      </c>
      <c r="D22111" t="s">
        <v>986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2,IF('EPA non-CO2 Data'!E22111="CH4",'EPA non-CO2 Data'!H22111*About!$B$101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 x14ac:dyDescent="0.25">
      <c r="A22112" t="s">
        <v>258</v>
      </c>
      <c r="B22112" t="s">
        <v>979</v>
      </c>
      <c r="C22112" t="s">
        <v>984</v>
      </c>
      <c r="D22112" t="s">
        <v>985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2,IF('EPA non-CO2 Data'!E22112="CH4",'EPA non-CO2 Data'!H22112*About!$B$101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 x14ac:dyDescent="0.25">
      <c r="A22113" t="s">
        <v>258</v>
      </c>
      <c r="B22113" t="s">
        <v>979</v>
      </c>
      <c r="C22113" t="s">
        <v>984</v>
      </c>
      <c r="D22113" t="s">
        <v>986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2,IF('EPA non-CO2 Data'!E22113="CH4",'EPA non-CO2 Data'!H22113*About!$B$101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 x14ac:dyDescent="0.25">
      <c r="A22114" t="s">
        <v>258</v>
      </c>
      <c r="B22114" t="s">
        <v>979</v>
      </c>
      <c r="C22114" t="s">
        <v>984</v>
      </c>
      <c r="D22114" t="s">
        <v>985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2,IF('EPA non-CO2 Data'!E22114="CH4",'EPA non-CO2 Data'!H22114*About!$B$101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 x14ac:dyDescent="0.25">
      <c r="A22115" t="s">
        <v>258</v>
      </c>
      <c r="B22115" t="s">
        <v>979</v>
      </c>
      <c r="C22115" t="s">
        <v>984</v>
      </c>
      <c r="D22115" t="s">
        <v>986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2,IF('EPA non-CO2 Data'!E22115="CH4",'EPA non-CO2 Data'!H22115*About!$B$101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 x14ac:dyDescent="0.25">
      <c r="A22116" t="s">
        <v>258</v>
      </c>
      <c r="B22116" t="s">
        <v>979</v>
      </c>
      <c r="C22116" t="s">
        <v>984</v>
      </c>
      <c r="D22116" t="s">
        <v>985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2,IF('EPA non-CO2 Data'!E22116="CH4",'EPA non-CO2 Data'!H22116*About!$B$101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 x14ac:dyDescent="0.25">
      <c r="A22117" t="s">
        <v>258</v>
      </c>
      <c r="B22117" t="s">
        <v>979</v>
      </c>
      <c r="C22117" t="s">
        <v>984</v>
      </c>
      <c r="D22117" t="s">
        <v>986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2,IF('EPA non-CO2 Data'!E22117="CH4",'EPA non-CO2 Data'!H22117*About!$B$101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 x14ac:dyDescent="0.25">
      <c r="A22118" t="s">
        <v>258</v>
      </c>
      <c r="B22118" t="s">
        <v>979</v>
      </c>
      <c r="C22118" t="s">
        <v>984</v>
      </c>
      <c r="D22118" t="s">
        <v>985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2,IF('EPA non-CO2 Data'!E22118="CH4",'EPA non-CO2 Data'!H22118*About!$B$101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 x14ac:dyDescent="0.25">
      <c r="A22119" t="s">
        <v>258</v>
      </c>
      <c r="B22119" t="s">
        <v>979</v>
      </c>
      <c r="C22119" t="s">
        <v>984</v>
      </c>
      <c r="D22119" t="s">
        <v>986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2,IF('EPA non-CO2 Data'!E22119="CH4",'EPA non-CO2 Data'!H22119*About!$B$101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 x14ac:dyDescent="0.25">
      <c r="A22120" t="s">
        <v>258</v>
      </c>
      <c r="B22120" t="s">
        <v>979</v>
      </c>
      <c r="C22120" t="s">
        <v>984</v>
      </c>
      <c r="D22120" t="s">
        <v>985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2,IF('EPA non-CO2 Data'!E22120="CH4",'EPA non-CO2 Data'!H22120*About!$B$101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 x14ac:dyDescent="0.25">
      <c r="A22121" t="s">
        <v>258</v>
      </c>
      <c r="B22121" t="s">
        <v>979</v>
      </c>
      <c r="C22121" t="s">
        <v>984</v>
      </c>
      <c r="D22121" t="s">
        <v>986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2,IF('EPA non-CO2 Data'!E22121="CH4",'EPA non-CO2 Data'!H22121*About!$B$101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 x14ac:dyDescent="0.25">
      <c r="A22122" t="s">
        <v>258</v>
      </c>
      <c r="B22122" t="s">
        <v>979</v>
      </c>
      <c r="C22122" t="s">
        <v>984</v>
      </c>
      <c r="D22122" t="s">
        <v>985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2,IF('EPA non-CO2 Data'!E22122="CH4",'EPA non-CO2 Data'!H22122*About!$B$101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 x14ac:dyDescent="0.25">
      <c r="A22123" t="s">
        <v>258</v>
      </c>
      <c r="B22123" t="s">
        <v>979</v>
      </c>
      <c r="C22123" t="s">
        <v>984</v>
      </c>
      <c r="D22123" t="s">
        <v>986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2,IF('EPA non-CO2 Data'!E22123="CH4",'EPA non-CO2 Data'!H22123*About!$B$101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 x14ac:dyDescent="0.25">
      <c r="A22124" t="s">
        <v>258</v>
      </c>
      <c r="B22124" t="s">
        <v>979</v>
      </c>
      <c r="C22124" t="s">
        <v>984</v>
      </c>
      <c r="D22124" t="s">
        <v>985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2,IF('EPA non-CO2 Data'!E22124="CH4",'EPA non-CO2 Data'!H22124*About!$B$101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 x14ac:dyDescent="0.25">
      <c r="A22125" t="s">
        <v>258</v>
      </c>
      <c r="B22125" t="s">
        <v>979</v>
      </c>
      <c r="C22125" t="s">
        <v>984</v>
      </c>
      <c r="D22125" t="s">
        <v>986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2,IF('EPA non-CO2 Data'!E22125="CH4",'EPA non-CO2 Data'!H22125*About!$B$101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 x14ac:dyDescent="0.25">
      <c r="A22126" t="s">
        <v>258</v>
      </c>
      <c r="B22126" t="s">
        <v>979</v>
      </c>
      <c r="C22126" t="s">
        <v>984</v>
      </c>
      <c r="D22126" t="s">
        <v>985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2,IF('EPA non-CO2 Data'!E22126="CH4",'EPA non-CO2 Data'!H22126*About!$B$101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 x14ac:dyDescent="0.25">
      <c r="A22127" t="s">
        <v>258</v>
      </c>
      <c r="B22127" t="s">
        <v>979</v>
      </c>
      <c r="C22127" t="s">
        <v>984</v>
      </c>
      <c r="D22127" t="s">
        <v>986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2,IF('EPA non-CO2 Data'!E22127="CH4",'EPA non-CO2 Data'!H22127*About!$B$101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 x14ac:dyDescent="0.25">
      <c r="A22128" t="s">
        <v>258</v>
      </c>
      <c r="B22128" t="s">
        <v>979</v>
      </c>
      <c r="C22128" t="s">
        <v>984</v>
      </c>
      <c r="D22128" t="s">
        <v>985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2,IF('EPA non-CO2 Data'!E22128="CH4",'EPA non-CO2 Data'!H22128*About!$B$101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 x14ac:dyDescent="0.25">
      <c r="A22129" t="s">
        <v>258</v>
      </c>
      <c r="B22129" t="s">
        <v>979</v>
      </c>
      <c r="C22129" t="s">
        <v>984</v>
      </c>
      <c r="D22129" t="s">
        <v>986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2,IF('EPA non-CO2 Data'!E22129="CH4",'EPA non-CO2 Data'!H22129*About!$B$101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 x14ac:dyDescent="0.25">
      <c r="A22130" t="s">
        <v>258</v>
      </c>
      <c r="B22130" t="s">
        <v>979</v>
      </c>
      <c r="C22130" t="s">
        <v>984</v>
      </c>
      <c r="D22130" t="s">
        <v>985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2,IF('EPA non-CO2 Data'!E22130="CH4",'EPA non-CO2 Data'!H22130*About!$B$101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 x14ac:dyDescent="0.25">
      <c r="A22131" t="s">
        <v>258</v>
      </c>
      <c r="B22131" t="s">
        <v>979</v>
      </c>
      <c r="C22131" t="s">
        <v>984</v>
      </c>
      <c r="D22131" t="s">
        <v>986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2,IF('EPA non-CO2 Data'!E22131="CH4",'EPA non-CO2 Data'!H22131*About!$B$101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 x14ac:dyDescent="0.25">
      <c r="A22132" t="s">
        <v>258</v>
      </c>
      <c r="B22132" t="s">
        <v>979</v>
      </c>
      <c r="C22132" t="s">
        <v>984</v>
      </c>
      <c r="D22132" t="s">
        <v>985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2,IF('EPA non-CO2 Data'!E22132="CH4",'EPA non-CO2 Data'!H22132*About!$B$101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 x14ac:dyDescent="0.25">
      <c r="A22133" t="s">
        <v>258</v>
      </c>
      <c r="B22133" t="s">
        <v>979</v>
      </c>
      <c r="C22133" t="s">
        <v>984</v>
      </c>
      <c r="D22133" t="s">
        <v>986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2,IF('EPA non-CO2 Data'!E22133="CH4",'EPA non-CO2 Data'!H22133*About!$B$101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 x14ac:dyDescent="0.25">
      <c r="A22134" t="s">
        <v>258</v>
      </c>
      <c r="B22134" t="s">
        <v>979</v>
      </c>
      <c r="C22134" t="s">
        <v>984</v>
      </c>
      <c r="D22134" t="s">
        <v>985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2,IF('EPA non-CO2 Data'!E22134="CH4",'EPA non-CO2 Data'!H22134*About!$B$101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 x14ac:dyDescent="0.25">
      <c r="A22135" t="s">
        <v>258</v>
      </c>
      <c r="B22135" t="s">
        <v>979</v>
      </c>
      <c r="C22135" t="s">
        <v>984</v>
      </c>
      <c r="D22135" t="s">
        <v>986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2,IF('EPA non-CO2 Data'!E22135="CH4",'EPA non-CO2 Data'!H22135*About!$B$101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 x14ac:dyDescent="0.25">
      <c r="A22136" t="s">
        <v>258</v>
      </c>
      <c r="B22136" t="s">
        <v>979</v>
      </c>
      <c r="C22136" t="s">
        <v>984</v>
      </c>
      <c r="D22136" t="s">
        <v>985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2,IF('EPA non-CO2 Data'!E22136="CH4",'EPA non-CO2 Data'!H22136*About!$B$101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 x14ac:dyDescent="0.25">
      <c r="A22137" t="s">
        <v>258</v>
      </c>
      <c r="B22137" t="s">
        <v>979</v>
      </c>
      <c r="C22137" t="s">
        <v>984</v>
      </c>
      <c r="D22137" t="s">
        <v>986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2,IF('EPA non-CO2 Data'!E22137="CH4",'EPA non-CO2 Data'!H22137*About!$B$101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 x14ac:dyDescent="0.25">
      <c r="A22138" t="s">
        <v>258</v>
      </c>
      <c r="B22138" t="s">
        <v>979</v>
      </c>
      <c r="C22138" t="s">
        <v>984</v>
      </c>
      <c r="D22138" t="s">
        <v>985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2,IF('EPA non-CO2 Data'!E22138="CH4",'EPA non-CO2 Data'!H22138*About!$B$101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 x14ac:dyDescent="0.25">
      <c r="A22139" t="s">
        <v>258</v>
      </c>
      <c r="B22139" t="s">
        <v>979</v>
      </c>
      <c r="C22139" t="s">
        <v>984</v>
      </c>
      <c r="D22139" t="s">
        <v>986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2,IF('EPA non-CO2 Data'!E22139="CH4",'EPA non-CO2 Data'!H22139*About!$B$101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 x14ac:dyDescent="0.25">
      <c r="A22140" t="s">
        <v>258</v>
      </c>
      <c r="B22140" t="s">
        <v>979</v>
      </c>
      <c r="C22140" t="s">
        <v>984</v>
      </c>
      <c r="D22140" t="s">
        <v>985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2,IF('EPA non-CO2 Data'!E22140="CH4",'EPA non-CO2 Data'!H22140*About!$B$101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 x14ac:dyDescent="0.25">
      <c r="A22141" t="s">
        <v>258</v>
      </c>
      <c r="B22141" t="s">
        <v>979</v>
      </c>
      <c r="C22141" t="s">
        <v>984</v>
      </c>
      <c r="D22141" t="s">
        <v>986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2,IF('EPA non-CO2 Data'!E22141="CH4",'EPA non-CO2 Data'!H22141*About!$B$101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 x14ac:dyDescent="0.25">
      <c r="A22142" t="s">
        <v>258</v>
      </c>
      <c r="B22142" t="s">
        <v>979</v>
      </c>
      <c r="C22142" t="s">
        <v>984</v>
      </c>
      <c r="D22142" t="s">
        <v>985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2,IF('EPA non-CO2 Data'!E22142="CH4",'EPA non-CO2 Data'!H22142*About!$B$101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 x14ac:dyDescent="0.25">
      <c r="A22143" t="s">
        <v>258</v>
      </c>
      <c r="B22143" t="s">
        <v>979</v>
      </c>
      <c r="C22143" t="s">
        <v>984</v>
      </c>
      <c r="D22143" t="s">
        <v>986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2,IF('EPA non-CO2 Data'!E22143="CH4",'EPA non-CO2 Data'!H22143*About!$B$101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 x14ac:dyDescent="0.25">
      <c r="A22144" t="s">
        <v>258</v>
      </c>
      <c r="B22144" t="s">
        <v>979</v>
      </c>
      <c r="C22144" t="s">
        <v>984</v>
      </c>
      <c r="D22144" t="s">
        <v>985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2,IF('EPA non-CO2 Data'!E22144="CH4",'EPA non-CO2 Data'!H22144*About!$B$101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 x14ac:dyDescent="0.25">
      <c r="A22145" t="s">
        <v>258</v>
      </c>
      <c r="B22145" t="s">
        <v>979</v>
      </c>
      <c r="C22145" t="s">
        <v>984</v>
      </c>
      <c r="D22145" t="s">
        <v>986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2,IF('EPA non-CO2 Data'!E22145="CH4",'EPA non-CO2 Data'!H22145*About!$B$101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 x14ac:dyDescent="0.25">
      <c r="A22146" t="s">
        <v>258</v>
      </c>
      <c r="B22146" t="s">
        <v>979</v>
      </c>
      <c r="C22146" t="s">
        <v>984</v>
      </c>
      <c r="D22146" t="s">
        <v>985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2,IF('EPA non-CO2 Data'!E22146="CH4",'EPA non-CO2 Data'!H22146*About!$B$101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 x14ac:dyDescent="0.25">
      <c r="A22147" t="s">
        <v>258</v>
      </c>
      <c r="B22147" t="s">
        <v>979</v>
      </c>
      <c r="C22147" t="s">
        <v>984</v>
      </c>
      <c r="D22147" t="s">
        <v>986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2,IF('EPA non-CO2 Data'!E22147="CH4",'EPA non-CO2 Data'!H22147*About!$B$101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 x14ac:dyDescent="0.25">
      <c r="A22148" t="s">
        <v>258</v>
      </c>
      <c r="B22148" t="s">
        <v>979</v>
      </c>
      <c r="C22148" t="s">
        <v>984</v>
      </c>
      <c r="D22148" t="s">
        <v>985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2,IF('EPA non-CO2 Data'!E22148="CH4",'EPA non-CO2 Data'!H22148*About!$B$101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 x14ac:dyDescent="0.25">
      <c r="A22149" t="s">
        <v>258</v>
      </c>
      <c r="B22149" t="s">
        <v>979</v>
      </c>
      <c r="C22149" t="s">
        <v>984</v>
      </c>
      <c r="D22149" t="s">
        <v>986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2,IF('EPA non-CO2 Data'!E22149="CH4",'EPA non-CO2 Data'!H22149*About!$B$101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 x14ac:dyDescent="0.25">
      <c r="A22150" t="s">
        <v>258</v>
      </c>
      <c r="B22150" t="s">
        <v>979</v>
      </c>
      <c r="C22150" t="s">
        <v>984</v>
      </c>
      <c r="D22150" t="s">
        <v>985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2,IF('EPA non-CO2 Data'!E22150="CH4",'EPA non-CO2 Data'!H22150*About!$B$101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 x14ac:dyDescent="0.25">
      <c r="A22151" t="s">
        <v>258</v>
      </c>
      <c r="B22151" t="s">
        <v>979</v>
      </c>
      <c r="C22151" t="s">
        <v>984</v>
      </c>
      <c r="D22151" t="s">
        <v>986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2,IF('EPA non-CO2 Data'!E22151="CH4",'EPA non-CO2 Data'!H22151*About!$B$101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 x14ac:dyDescent="0.25">
      <c r="A22152" t="s">
        <v>258</v>
      </c>
      <c r="B22152" t="s">
        <v>979</v>
      </c>
      <c r="C22152" t="s">
        <v>984</v>
      </c>
      <c r="D22152" t="s">
        <v>985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2,IF('EPA non-CO2 Data'!E22152="CH4",'EPA non-CO2 Data'!H22152*About!$B$101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 x14ac:dyDescent="0.25">
      <c r="A22153" t="s">
        <v>258</v>
      </c>
      <c r="B22153" t="s">
        <v>979</v>
      </c>
      <c r="C22153" t="s">
        <v>984</v>
      </c>
      <c r="D22153" t="s">
        <v>986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2,IF('EPA non-CO2 Data'!E22153="CH4",'EPA non-CO2 Data'!H22153*About!$B$101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 x14ac:dyDescent="0.25">
      <c r="A22154" t="s">
        <v>258</v>
      </c>
      <c r="B22154" t="s">
        <v>979</v>
      </c>
      <c r="C22154" t="s">
        <v>984</v>
      </c>
      <c r="D22154" t="s">
        <v>985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2,IF('EPA non-CO2 Data'!E22154="CH4",'EPA non-CO2 Data'!H22154*About!$B$101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 x14ac:dyDescent="0.25">
      <c r="A22155" t="s">
        <v>258</v>
      </c>
      <c r="B22155" t="s">
        <v>979</v>
      </c>
      <c r="C22155" t="s">
        <v>984</v>
      </c>
      <c r="D22155" t="s">
        <v>986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2,IF('EPA non-CO2 Data'!E22155="CH4",'EPA non-CO2 Data'!H22155*About!$B$101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 x14ac:dyDescent="0.25">
      <c r="A22156" t="s">
        <v>258</v>
      </c>
      <c r="B22156" t="s">
        <v>979</v>
      </c>
      <c r="C22156" t="s">
        <v>984</v>
      </c>
      <c r="D22156" t="s">
        <v>985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2,IF('EPA non-CO2 Data'!E22156="CH4",'EPA non-CO2 Data'!H22156*About!$B$101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 x14ac:dyDescent="0.25">
      <c r="A22157" t="s">
        <v>258</v>
      </c>
      <c r="B22157" t="s">
        <v>979</v>
      </c>
      <c r="C22157" t="s">
        <v>984</v>
      </c>
      <c r="D22157" t="s">
        <v>986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2,IF('EPA non-CO2 Data'!E22157="CH4",'EPA non-CO2 Data'!H22157*About!$B$101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 x14ac:dyDescent="0.25">
      <c r="A22158" t="s">
        <v>258</v>
      </c>
      <c r="B22158" t="s">
        <v>979</v>
      </c>
      <c r="C22158" t="s">
        <v>984</v>
      </c>
      <c r="D22158" t="s">
        <v>985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2,IF('EPA non-CO2 Data'!E22158="CH4",'EPA non-CO2 Data'!H22158*About!$B$101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 x14ac:dyDescent="0.25">
      <c r="A22159" t="s">
        <v>258</v>
      </c>
      <c r="B22159" t="s">
        <v>979</v>
      </c>
      <c r="C22159" t="s">
        <v>984</v>
      </c>
      <c r="D22159" t="s">
        <v>986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2,IF('EPA non-CO2 Data'!E22159="CH4",'EPA non-CO2 Data'!H22159*About!$B$101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 x14ac:dyDescent="0.25">
      <c r="A22160" t="s">
        <v>258</v>
      </c>
      <c r="B22160" t="s">
        <v>979</v>
      </c>
      <c r="C22160" t="s">
        <v>984</v>
      </c>
      <c r="D22160" t="s">
        <v>985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2,IF('EPA non-CO2 Data'!E22160="CH4",'EPA non-CO2 Data'!H22160*About!$B$101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 x14ac:dyDescent="0.25">
      <c r="A22161" t="s">
        <v>258</v>
      </c>
      <c r="B22161" t="s">
        <v>979</v>
      </c>
      <c r="C22161" t="s">
        <v>984</v>
      </c>
      <c r="D22161" t="s">
        <v>986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2,IF('EPA non-CO2 Data'!E22161="CH4",'EPA non-CO2 Data'!H22161*About!$B$101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 x14ac:dyDescent="0.25">
      <c r="A22162" t="s">
        <v>258</v>
      </c>
      <c r="B22162" t="s">
        <v>979</v>
      </c>
      <c r="C22162" t="s">
        <v>984</v>
      </c>
      <c r="D22162" t="s">
        <v>985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2,IF('EPA non-CO2 Data'!E22162="CH4",'EPA non-CO2 Data'!H22162*About!$B$101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 x14ac:dyDescent="0.25">
      <c r="A22163" t="s">
        <v>258</v>
      </c>
      <c r="B22163" t="s">
        <v>979</v>
      </c>
      <c r="C22163" t="s">
        <v>984</v>
      </c>
      <c r="D22163" t="s">
        <v>986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2,IF('EPA non-CO2 Data'!E22163="CH4",'EPA non-CO2 Data'!H22163*About!$B$101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 x14ac:dyDescent="0.25">
      <c r="A22164" t="s">
        <v>258</v>
      </c>
      <c r="B22164" t="s">
        <v>979</v>
      </c>
      <c r="C22164" t="s">
        <v>984</v>
      </c>
      <c r="D22164" t="s">
        <v>985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2,IF('EPA non-CO2 Data'!E22164="CH4",'EPA non-CO2 Data'!H22164*About!$B$101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 x14ac:dyDescent="0.25">
      <c r="A22165" t="s">
        <v>258</v>
      </c>
      <c r="B22165" t="s">
        <v>979</v>
      </c>
      <c r="C22165" t="s">
        <v>984</v>
      </c>
      <c r="D22165" t="s">
        <v>986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2,IF('EPA non-CO2 Data'!E22165="CH4",'EPA non-CO2 Data'!H22165*About!$B$101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 x14ac:dyDescent="0.25">
      <c r="A22166" t="s">
        <v>258</v>
      </c>
      <c r="B22166" t="s">
        <v>979</v>
      </c>
      <c r="C22166" t="s">
        <v>984</v>
      </c>
      <c r="D22166" t="s">
        <v>985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2,IF('EPA non-CO2 Data'!E22166="CH4",'EPA non-CO2 Data'!H22166*About!$B$101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 x14ac:dyDescent="0.25">
      <c r="A22167" t="s">
        <v>258</v>
      </c>
      <c r="B22167" t="s">
        <v>979</v>
      </c>
      <c r="C22167" t="s">
        <v>984</v>
      </c>
      <c r="D22167" t="s">
        <v>986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2,IF('EPA non-CO2 Data'!E22167="CH4",'EPA non-CO2 Data'!H22167*About!$B$101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 x14ac:dyDescent="0.25">
      <c r="A22168" t="s">
        <v>258</v>
      </c>
      <c r="B22168" t="s">
        <v>979</v>
      </c>
      <c r="C22168" t="s">
        <v>984</v>
      </c>
      <c r="D22168" t="s">
        <v>985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2,IF('EPA non-CO2 Data'!E22168="CH4",'EPA non-CO2 Data'!H22168*About!$B$101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 x14ac:dyDescent="0.25">
      <c r="A22169" t="s">
        <v>258</v>
      </c>
      <c r="B22169" t="s">
        <v>979</v>
      </c>
      <c r="C22169" t="s">
        <v>984</v>
      </c>
      <c r="D22169" t="s">
        <v>986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2,IF('EPA non-CO2 Data'!E22169="CH4",'EPA non-CO2 Data'!H22169*About!$B$101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 x14ac:dyDescent="0.25">
      <c r="A22170" t="s">
        <v>258</v>
      </c>
      <c r="B22170" t="s">
        <v>979</v>
      </c>
      <c r="C22170" t="s">
        <v>984</v>
      </c>
      <c r="D22170" t="s">
        <v>985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2,IF('EPA non-CO2 Data'!E22170="CH4",'EPA non-CO2 Data'!H22170*About!$B$101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 x14ac:dyDescent="0.25">
      <c r="A22171" t="s">
        <v>258</v>
      </c>
      <c r="B22171" t="s">
        <v>979</v>
      </c>
      <c r="C22171" t="s">
        <v>984</v>
      </c>
      <c r="D22171" t="s">
        <v>986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2,IF('EPA non-CO2 Data'!E22171="CH4",'EPA non-CO2 Data'!H22171*About!$B$101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 x14ac:dyDescent="0.25">
      <c r="A22172" t="s">
        <v>258</v>
      </c>
      <c r="B22172" t="s">
        <v>979</v>
      </c>
      <c r="C22172" t="s">
        <v>984</v>
      </c>
      <c r="D22172" t="s">
        <v>985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2,IF('EPA non-CO2 Data'!E22172="CH4",'EPA non-CO2 Data'!H22172*About!$B$101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 x14ac:dyDescent="0.25">
      <c r="A22173" t="s">
        <v>258</v>
      </c>
      <c r="B22173" t="s">
        <v>979</v>
      </c>
      <c r="C22173" t="s">
        <v>984</v>
      </c>
      <c r="D22173" t="s">
        <v>986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2,IF('EPA non-CO2 Data'!E22173="CH4",'EPA non-CO2 Data'!H22173*About!$B$101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 x14ac:dyDescent="0.25">
      <c r="A22174" t="s">
        <v>258</v>
      </c>
      <c r="B22174" t="s">
        <v>979</v>
      </c>
      <c r="C22174" t="s">
        <v>984</v>
      </c>
      <c r="D22174" t="s">
        <v>985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2,IF('EPA non-CO2 Data'!E22174="CH4",'EPA non-CO2 Data'!H22174*About!$B$101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 x14ac:dyDescent="0.25">
      <c r="A22175" t="s">
        <v>258</v>
      </c>
      <c r="B22175" t="s">
        <v>979</v>
      </c>
      <c r="C22175" t="s">
        <v>984</v>
      </c>
      <c r="D22175" t="s">
        <v>986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2,IF('EPA non-CO2 Data'!E22175="CH4",'EPA non-CO2 Data'!H22175*About!$B$101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 x14ac:dyDescent="0.25">
      <c r="A22176" t="s">
        <v>258</v>
      </c>
      <c r="B22176" t="s">
        <v>979</v>
      </c>
      <c r="C22176" t="s">
        <v>984</v>
      </c>
      <c r="D22176" t="s">
        <v>985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2,IF('EPA non-CO2 Data'!E22176="CH4",'EPA non-CO2 Data'!H22176*About!$B$101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 x14ac:dyDescent="0.25">
      <c r="A22177" t="s">
        <v>258</v>
      </c>
      <c r="B22177" t="s">
        <v>979</v>
      </c>
      <c r="C22177" t="s">
        <v>984</v>
      </c>
      <c r="D22177" t="s">
        <v>986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2,IF('EPA non-CO2 Data'!E22177="CH4",'EPA non-CO2 Data'!H22177*About!$B$101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 x14ac:dyDescent="0.25">
      <c r="A22178" t="s">
        <v>258</v>
      </c>
      <c r="B22178" t="s">
        <v>979</v>
      </c>
      <c r="C22178" t="s">
        <v>984</v>
      </c>
      <c r="D22178" t="s">
        <v>985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2,IF('EPA non-CO2 Data'!E22178="CH4",'EPA non-CO2 Data'!H22178*About!$B$101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 x14ac:dyDescent="0.25">
      <c r="A22179" t="s">
        <v>258</v>
      </c>
      <c r="B22179" t="s">
        <v>979</v>
      </c>
      <c r="C22179" t="s">
        <v>984</v>
      </c>
      <c r="D22179" t="s">
        <v>986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2,IF('EPA non-CO2 Data'!E22179="CH4",'EPA non-CO2 Data'!H22179*About!$B$101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 x14ac:dyDescent="0.25">
      <c r="A22180" t="s">
        <v>258</v>
      </c>
      <c r="B22180" t="s">
        <v>979</v>
      </c>
      <c r="C22180" t="s">
        <v>984</v>
      </c>
      <c r="D22180" t="s">
        <v>985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2,IF('EPA non-CO2 Data'!E22180="CH4",'EPA non-CO2 Data'!H22180*About!$B$101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 x14ac:dyDescent="0.25">
      <c r="A22181" t="s">
        <v>258</v>
      </c>
      <c r="B22181" t="s">
        <v>979</v>
      </c>
      <c r="C22181" t="s">
        <v>984</v>
      </c>
      <c r="D22181" t="s">
        <v>986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2,IF('EPA non-CO2 Data'!E22181="CH4",'EPA non-CO2 Data'!H22181*About!$B$101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 x14ac:dyDescent="0.25">
      <c r="A22182" t="s">
        <v>258</v>
      </c>
      <c r="B22182" t="s">
        <v>979</v>
      </c>
      <c r="C22182" t="s">
        <v>984</v>
      </c>
      <c r="D22182" t="s">
        <v>985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2,IF('EPA non-CO2 Data'!E22182="CH4",'EPA non-CO2 Data'!H22182*About!$B$101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 x14ac:dyDescent="0.25">
      <c r="A22183" t="s">
        <v>258</v>
      </c>
      <c r="B22183" t="s">
        <v>979</v>
      </c>
      <c r="C22183" t="s">
        <v>984</v>
      </c>
      <c r="D22183" t="s">
        <v>986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2,IF('EPA non-CO2 Data'!E22183="CH4",'EPA non-CO2 Data'!H22183*About!$B$101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 x14ac:dyDescent="0.25">
      <c r="A22184" t="s">
        <v>258</v>
      </c>
      <c r="B22184" t="s">
        <v>979</v>
      </c>
      <c r="C22184" t="s">
        <v>984</v>
      </c>
      <c r="D22184" t="s">
        <v>985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2,IF('EPA non-CO2 Data'!E22184="CH4",'EPA non-CO2 Data'!H22184*About!$B$101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 x14ac:dyDescent="0.25">
      <c r="A22185" t="s">
        <v>258</v>
      </c>
      <c r="B22185" t="s">
        <v>979</v>
      </c>
      <c r="C22185" t="s">
        <v>984</v>
      </c>
      <c r="D22185" t="s">
        <v>986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2,IF('EPA non-CO2 Data'!E22185="CH4",'EPA non-CO2 Data'!H22185*About!$B$101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 x14ac:dyDescent="0.25">
      <c r="A22186" t="s">
        <v>258</v>
      </c>
      <c r="B22186" t="s">
        <v>979</v>
      </c>
      <c r="C22186" t="s">
        <v>984</v>
      </c>
      <c r="D22186" t="s">
        <v>985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2,IF('EPA non-CO2 Data'!E22186="CH4",'EPA non-CO2 Data'!H22186*About!$B$101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 x14ac:dyDescent="0.25">
      <c r="A22187" t="s">
        <v>258</v>
      </c>
      <c r="B22187" t="s">
        <v>979</v>
      </c>
      <c r="C22187" t="s">
        <v>984</v>
      </c>
      <c r="D22187" t="s">
        <v>986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2,IF('EPA non-CO2 Data'!E22187="CH4",'EPA non-CO2 Data'!H22187*About!$B$101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 x14ac:dyDescent="0.25">
      <c r="A22188" t="s">
        <v>258</v>
      </c>
      <c r="B22188" t="s">
        <v>979</v>
      </c>
      <c r="C22188" t="s">
        <v>984</v>
      </c>
      <c r="D22188" t="s">
        <v>985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2,IF('EPA non-CO2 Data'!E22188="CH4",'EPA non-CO2 Data'!H22188*About!$B$101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 x14ac:dyDescent="0.25">
      <c r="A22189" t="s">
        <v>258</v>
      </c>
      <c r="B22189" t="s">
        <v>979</v>
      </c>
      <c r="C22189" t="s">
        <v>984</v>
      </c>
      <c r="D22189" t="s">
        <v>986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2,IF('EPA non-CO2 Data'!E22189="CH4",'EPA non-CO2 Data'!H22189*About!$B$101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 x14ac:dyDescent="0.25">
      <c r="A22190" t="s">
        <v>258</v>
      </c>
      <c r="B22190" t="s">
        <v>979</v>
      </c>
      <c r="C22190" t="s">
        <v>984</v>
      </c>
      <c r="D22190" t="s">
        <v>985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2,IF('EPA non-CO2 Data'!E22190="CH4",'EPA non-CO2 Data'!H22190*About!$B$101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 x14ac:dyDescent="0.25">
      <c r="A22191" t="s">
        <v>258</v>
      </c>
      <c r="B22191" t="s">
        <v>979</v>
      </c>
      <c r="C22191" t="s">
        <v>984</v>
      </c>
      <c r="D22191" t="s">
        <v>986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2,IF('EPA non-CO2 Data'!E22191="CH4",'EPA non-CO2 Data'!H22191*About!$B$101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 x14ac:dyDescent="0.25">
      <c r="A22192" t="s">
        <v>258</v>
      </c>
      <c r="B22192" t="s">
        <v>979</v>
      </c>
      <c r="C22192" t="s">
        <v>984</v>
      </c>
      <c r="D22192" t="s">
        <v>985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2,IF('EPA non-CO2 Data'!E22192="CH4",'EPA non-CO2 Data'!H22192*About!$B$101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 x14ac:dyDescent="0.25">
      <c r="A22193" t="s">
        <v>258</v>
      </c>
      <c r="B22193" t="s">
        <v>979</v>
      </c>
      <c r="C22193" t="s">
        <v>984</v>
      </c>
      <c r="D22193" t="s">
        <v>986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2,IF('EPA non-CO2 Data'!E22193="CH4",'EPA non-CO2 Data'!H22193*About!$B$101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 x14ac:dyDescent="0.25">
      <c r="A22194" t="s">
        <v>258</v>
      </c>
      <c r="B22194" t="s">
        <v>979</v>
      </c>
      <c r="C22194" t="s">
        <v>984</v>
      </c>
      <c r="D22194" t="s">
        <v>985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2,IF('EPA non-CO2 Data'!E22194="CH4",'EPA non-CO2 Data'!H22194*About!$B$101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 x14ac:dyDescent="0.25">
      <c r="A22195" t="s">
        <v>258</v>
      </c>
      <c r="B22195" t="s">
        <v>979</v>
      </c>
      <c r="C22195" t="s">
        <v>984</v>
      </c>
      <c r="D22195" t="s">
        <v>986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2,IF('EPA non-CO2 Data'!E22195="CH4",'EPA non-CO2 Data'!H22195*About!$B$101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 x14ac:dyDescent="0.25">
      <c r="A22196" t="s">
        <v>258</v>
      </c>
      <c r="B22196" t="s">
        <v>979</v>
      </c>
      <c r="C22196" t="s">
        <v>984</v>
      </c>
      <c r="D22196" t="s">
        <v>985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2,IF('EPA non-CO2 Data'!E22196="CH4",'EPA non-CO2 Data'!H22196*About!$B$101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 x14ac:dyDescent="0.25">
      <c r="A22197" t="s">
        <v>258</v>
      </c>
      <c r="B22197" t="s">
        <v>979</v>
      </c>
      <c r="C22197" t="s">
        <v>984</v>
      </c>
      <c r="D22197" t="s">
        <v>986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2,IF('EPA non-CO2 Data'!E22197="CH4",'EPA non-CO2 Data'!H22197*About!$B$101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 x14ac:dyDescent="0.25">
      <c r="A22198" t="s">
        <v>258</v>
      </c>
      <c r="B22198" t="s">
        <v>979</v>
      </c>
      <c r="C22198" t="s">
        <v>984</v>
      </c>
      <c r="D22198" t="s">
        <v>985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2,IF('EPA non-CO2 Data'!E22198="CH4",'EPA non-CO2 Data'!H22198*About!$B$101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 x14ac:dyDescent="0.25">
      <c r="A22199" t="s">
        <v>258</v>
      </c>
      <c r="B22199" t="s">
        <v>979</v>
      </c>
      <c r="C22199" t="s">
        <v>984</v>
      </c>
      <c r="D22199" t="s">
        <v>986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2,IF('EPA non-CO2 Data'!E22199="CH4",'EPA non-CO2 Data'!H22199*About!$B$101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 x14ac:dyDescent="0.25">
      <c r="A22200" t="s">
        <v>258</v>
      </c>
      <c r="B22200" t="s">
        <v>979</v>
      </c>
      <c r="C22200" t="s">
        <v>984</v>
      </c>
      <c r="D22200" t="s">
        <v>985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2,IF('EPA non-CO2 Data'!E22200="CH4",'EPA non-CO2 Data'!H22200*About!$B$101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 x14ac:dyDescent="0.25">
      <c r="A22201" t="s">
        <v>258</v>
      </c>
      <c r="B22201" t="s">
        <v>979</v>
      </c>
      <c r="C22201" t="s">
        <v>984</v>
      </c>
      <c r="D22201" t="s">
        <v>986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2,IF('EPA non-CO2 Data'!E22201="CH4",'EPA non-CO2 Data'!H22201*About!$B$101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 x14ac:dyDescent="0.25">
      <c r="A22202" t="s">
        <v>258</v>
      </c>
      <c r="B22202" t="s">
        <v>979</v>
      </c>
      <c r="C22202" t="s">
        <v>984</v>
      </c>
      <c r="D22202" t="s">
        <v>985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2,IF('EPA non-CO2 Data'!E22202="CH4",'EPA non-CO2 Data'!H22202*About!$B$101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 x14ac:dyDescent="0.25">
      <c r="A22203" t="s">
        <v>258</v>
      </c>
      <c r="B22203" t="s">
        <v>979</v>
      </c>
      <c r="C22203" t="s">
        <v>984</v>
      </c>
      <c r="D22203" t="s">
        <v>986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2,IF('EPA non-CO2 Data'!E22203="CH4",'EPA non-CO2 Data'!H22203*About!$B$101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 x14ac:dyDescent="0.25">
      <c r="A22204" t="s">
        <v>258</v>
      </c>
      <c r="B22204" t="s">
        <v>979</v>
      </c>
      <c r="C22204" t="s">
        <v>984</v>
      </c>
      <c r="D22204" t="s">
        <v>985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2,IF('EPA non-CO2 Data'!E22204="CH4",'EPA non-CO2 Data'!H22204*About!$B$101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 x14ac:dyDescent="0.25">
      <c r="A22205" t="s">
        <v>258</v>
      </c>
      <c r="B22205" t="s">
        <v>979</v>
      </c>
      <c r="C22205" t="s">
        <v>984</v>
      </c>
      <c r="D22205" t="s">
        <v>986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2,IF('EPA non-CO2 Data'!E22205="CH4",'EPA non-CO2 Data'!H22205*About!$B$101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 x14ac:dyDescent="0.25">
      <c r="A22206" t="s">
        <v>274</v>
      </c>
      <c r="B22206" t="s">
        <v>946</v>
      </c>
      <c r="C22206" t="s">
        <v>947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2,IF('EPA non-CO2 Data'!E22206="CH4",'EPA non-CO2 Data'!H22206*About!$B$101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 x14ac:dyDescent="0.25">
      <c r="A22207" t="s">
        <v>274</v>
      </c>
      <c r="B22207" t="s">
        <v>946</v>
      </c>
      <c r="C22207" t="s">
        <v>947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2,IF('EPA non-CO2 Data'!E22207="CH4",'EPA non-CO2 Data'!H22207*About!$B$101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 x14ac:dyDescent="0.25">
      <c r="A22208" t="s">
        <v>274</v>
      </c>
      <c r="B22208" t="s">
        <v>946</v>
      </c>
      <c r="C22208" t="s">
        <v>947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2,IF('EPA non-CO2 Data'!E22208="CH4",'EPA non-CO2 Data'!H22208*About!$B$101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 x14ac:dyDescent="0.25">
      <c r="A22209" t="s">
        <v>274</v>
      </c>
      <c r="B22209" t="s">
        <v>946</v>
      </c>
      <c r="C22209" t="s">
        <v>947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2,IF('EPA non-CO2 Data'!E22209="CH4",'EPA non-CO2 Data'!H22209*About!$B$101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 x14ac:dyDescent="0.25">
      <c r="A22210" t="s">
        <v>274</v>
      </c>
      <c r="B22210" t="s">
        <v>946</v>
      </c>
      <c r="C22210" t="s">
        <v>947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2,IF('EPA non-CO2 Data'!E22210="CH4",'EPA non-CO2 Data'!H22210*About!$B$101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 x14ac:dyDescent="0.25">
      <c r="A22211" t="s">
        <v>274</v>
      </c>
      <c r="B22211" t="s">
        <v>946</v>
      </c>
      <c r="C22211" t="s">
        <v>947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2,IF('EPA non-CO2 Data'!E22211="CH4",'EPA non-CO2 Data'!H22211*About!$B$101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 x14ac:dyDescent="0.25">
      <c r="A22212" t="s">
        <v>274</v>
      </c>
      <c r="B22212" t="s">
        <v>946</v>
      </c>
      <c r="C22212" t="s">
        <v>947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2,IF('EPA non-CO2 Data'!E22212="CH4",'EPA non-CO2 Data'!H22212*About!$B$101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 x14ac:dyDescent="0.25">
      <c r="A22213" t="s">
        <v>274</v>
      </c>
      <c r="B22213" t="s">
        <v>946</v>
      </c>
      <c r="C22213" t="s">
        <v>947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2,IF('EPA non-CO2 Data'!E22213="CH4",'EPA non-CO2 Data'!H22213*About!$B$101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 x14ac:dyDescent="0.25">
      <c r="A22214" t="s">
        <v>274</v>
      </c>
      <c r="B22214" t="s">
        <v>946</v>
      </c>
      <c r="C22214" t="s">
        <v>947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2,IF('EPA non-CO2 Data'!E22214="CH4",'EPA non-CO2 Data'!H22214*About!$B$101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 x14ac:dyDescent="0.25">
      <c r="A22215" t="s">
        <v>274</v>
      </c>
      <c r="B22215" t="s">
        <v>946</v>
      </c>
      <c r="C22215" t="s">
        <v>947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2,IF('EPA non-CO2 Data'!E22215="CH4",'EPA non-CO2 Data'!H22215*About!$B$101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 x14ac:dyDescent="0.25">
      <c r="A22216" t="s">
        <v>274</v>
      </c>
      <c r="B22216" t="s">
        <v>946</v>
      </c>
      <c r="C22216" t="s">
        <v>947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2,IF('EPA non-CO2 Data'!E22216="CH4",'EPA non-CO2 Data'!H22216*About!$B$101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 x14ac:dyDescent="0.25">
      <c r="A22217" t="s">
        <v>274</v>
      </c>
      <c r="B22217" t="s">
        <v>946</v>
      </c>
      <c r="C22217" t="s">
        <v>947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2,IF('EPA non-CO2 Data'!E22217="CH4",'EPA non-CO2 Data'!H22217*About!$B$101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 x14ac:dyDescent="0.25">
      <c r="A22218" t="s">
        <v>274</v>
      </c>
      <c r="B22218" t="s">
        <v>946</v>
      </c>
      <c r="C22218" t="s">
        <v>947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2,IF('EPA non-CO2 Data'!E22218="CH4",'EPA non-CO2 Data'!H22218*About!$B$101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 x14ac:dyDescent="0.25">
      <c r="A22219" t="s">
        <v>274</v>
      </c>
      <c r="B22219" t="s">
        <v>946</v>
      </c>
      <c r="C22219" t="s">
        <v>947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2,IF('EPA non-CO2 Data'!E22219="CH4",'EPA non-CO2 Data'!H22219*About!$B$101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 x14ac:dyDescent="0.25">
      <c r="A22220" t="s">
        <v>274</v>
      </c>
      <c r="B22220" t="s">
        <v>946</v>
      </c>
      <c r="C22220" t="s">
        <v>947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2,IF('EPA non-CO2 Data'!E22220="CH4",'EPA non-CO2 Data'!H22220*About!$B$101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 x14ac:dyDescent="0.25">
      <c r="A22221" t="s">
        <v>274</v>
      </c>
      <c r="B22221" t="s">
        <v>946</v>
      </c>
      <c r="C22221" t="s">
        <v>947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2,IF('EPA non-CO2 Data'!E22221="CH4",'EPA non-CO2 Data'!H22221*About!$B$101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 x14ac:dyDescent="0.25">
      <c r="A22222" t="s">
        <v>274</v>
      </c>
      <c r="B22222" t="s">
        <v>946</v>
      </c>
      <c r="C22222" t="s">
        <v>947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2,IF('EPA non-CO2 Data'!E22222="CH4",'EPA non-CO2 Data'!H22222*About!$B$101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 x14ac:dyDescent="0.25">
      <c r="A22223" t="s">
        <v>274</v>
      </c>
      <c r="B22223" t="s">
        <v>946</v>
      </c>
      <c r="C22223" t="s">
        <v>947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2,IF('EPA non-CO2 Data'!E22223="CH4",'EPA non-CO2 Data'!H22223*About!$B$101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 x14ac:dyDescent="0.25">
      <c r="A22224" t="s">
        <v>274</v>
      </c>
      <c r="B22224" t="s">
        <v>946</v>
      </c>
      <c r="C22224" t="s">
        <v>947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2,IF('EPA non-CO2 Data'!E22224="CH4",'EPA non-CO2 Data'!H22224*About!$B$101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 x14ac:dyDescent="0.25">
      <c r="A22225" t="s">
        <v>274</v>
      </c>
      <c r="B22225" t="s">
        <v>946</v>
      </c>
      <c r="C22225" t="s">
        <v>947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2,IF('EPA non-CO2 Data'!E22225="CH4",'EPA non-CO2 Data'!H22225*About!$B$101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 x14ac:dyDescent="0.25">
      <c r="A22226" t="s">
        <v>274</v>
      </c>
      <c r="B22226" t="s">
        <v>946</v>
      </c>
      <c r="C22226" t="s">
        <v>947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2,IF('EPA non-CO2 Data'!E22226="CH4",'EPA non-CO2 Data'!H22226*About!$B$101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 x14ac:dyDescent="0.25">
      <c r="A22227" t="s">
        <v>274</v>
      </c>
      <c r="B22227" t="s">
        <v>946</v>
      </c>
      <c r="C22227" t="s">
        <v>947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2,IF('EPA non-CO2 Data'!E22227="CH4",'EPA non-CO2 Data'!H22227*About!$B$101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 x14ac:dyDescent="0.25">
      <c r="A22228" t="s">
        <v>274</v>
      </c>
      <c r="B22228" t="s">
        <v>946</v>
      </c>
      <c r="C22228" t="s">
        <v>947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2,IF('EPA non-CO2 Data'!E22228="CH4",'EPA non-CO2 Data'!H22228*About!$B$101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 x14ac:dyDescent="0.25">
      <c r="A22229" t="s">
        <v>274</v>
      </c>
      <c r="B22229" t="s">
        <v>946</v>
      </c>
      <c r="C22229" t="s">
        <v>947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2,IF('EPA non-CO2 Data'!E22229="CH4",'EPA non-CO2 Data'!H22229*About!$B$101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 x14ac:dyDescent="0.25">
      <c r="A22230" t="s">
        <v>274</v>
      </c>
      <c r="B22230" t="s">
        <v>946</v>
      </c>
      <c r="C22230" t="s">
        <v>947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2,IF('EPA non-CO2 Data'!E22230="CH4",'EPA non-CO2 Data'!H22230*About!$B$101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 x14ac:dyDescent="0.25">
      <c r="A22231" t="s">
        <v>274</v>
      </c>
      <c r="B22231" t="s">
        <v>946</v>
      </c>
      <c r="C22231" t="s">
        <v>947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2,IF('EPA non-CO2 Data'!E22231="CH4",'EPA non-CO2 Data'!H22231*About!$B$101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 x14ac:dyDescent="0.25">
      <c r="A22232" t="s">
        <v>274</v>
      </c>
      <c r="B22232" t="s">
        <v>946</v>
      </c>
      <c r="C22232" t="s">
        <v>947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2,IF('EPA non-CO2 Data'!E22232="CH4",'EPA non-CO2 Data'!H22232*About!$B$101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 x14ac:dyDescent="0.25">
      <c r="A22233" t="s">
        <v>274</v>
      </c>
      <c r="B22233" t="s">
        <v>946</v>
      </c>
      <c r="C22233" t="s">
        <v>947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2,IF('EPA non-CO2 Data'!E22233="CH4",'EPA non-CO2 Data'!H22233*About!$B$101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 x14ac:dyDescent="0.25">
      <c r="A22234" t="s">
        <v>274</v>
      </c>
      <c r="B22234" t="s">
        <v>946</v>
      </c>
      <c r="C22234" t="s">
        <v>947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2,IF('EPA non-CO2 Data'!E22234="CH4",'EPA non-CO2 Data'!H22234*About!$B$101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 x14ac:dyDescent="0.25">
      <c r="A22235" t="s">
        <v>274</v>
      </c>
      <c r="B22235" t="s">
        <v>946</v>
      </c>
      <c r="C22235" t="s">
        <v>947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2,IF('EPA non-CO2 Data'!E22235="CH4",'EPA non-CO2 Data'!H22235*About!$B$101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 x14ac:dyDescent="0.25">
      <c r="A22236" t="s">
        <v>274</v>
      </c>
      <c r="B22236" t="s">
        <v>946</v>
      </c>
      <c r="C22236" t="s">
        <v>947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2,IF('EPA non-CO2 Data'!E22236="CH4",'EPA non-CO2 Data'!H22236*About!$B$101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 x14ac:dyDescent="0.25">
      <c r="A22237" t="s">
        <v>274</v>
      </c>
      <c r="B22237" t="s">
        <v>946</v>
      </c>
      <c r="C22237" t="s">
        <v>947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2,IF('EPA non-CO2 Data'!E22237="CH4",'EPA non-CO2 Data'!H22237*About!$B$101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 x14ac:dyDescent="0.25">
      <c r="A22238" t="s">
        <v>274</v>
      </c>
      <c r="B22238" t="s">
        <v>946</v>
      </c>
      <c r="C22238" t="s">
        <v>947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2,IF('EPA non-CO2 Data'!E22238="CH4",'EPA non-CO2 Data'!H22238*About!$B$101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 x14ac:dyDescent="0.25">
      <c r="A22239" t="s">
        <v>274</v>
      </c>
      <c r="B22239" t="s">
        <v>946</v>
      </c>
      <c r="C22239" t="s">
        <v>947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2,IF('EPA non-CO2 Data'!E22239="CH4",'EPA non-CO2 Data'!H22239*About!$B$101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 x14ac:dyDescent="0.25">
      <c r="A22240" t="s">
        <v>274</v>
      </c>
      <c r="B22240" t="s">
        <v>946</v>
      </c>
      <c r="C22240" t="s">
        <v>947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2,IF('EPA non-CO2 Data'!E22240="CH4",'EPA non-CO2 Data'!H22240*About!$B$101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 x14ac:dyDescent="0.25">
      <c r="A22241" t="s">
        <v>274</v>
      </c>
      <c r="B22241" t="s">
        <v>946</v>
      </c>
      <c r="C22241" t="s">
        <v>947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2,IF('EPA non-CO2 Data'!E22241="CH4",'EPA non-CO2 Data'!H22241*About!$B$101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 x14ac:dyDescent="0.25">
      <c r="A22242" t="s">
        <v>274</v>
      </c>
      <c r="B22242" t="s">
        <v>946</v>
      </c>
      <c r="C22242" t="s">
        <v>947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2,IF('EPA non-CO2 Data'!E22242="CH4",'EPA non-CO2 Data'!H22242*About!$B$101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 x14ac:dyDescent="0.25">
      <c r="A22243" t="s">
        <v>274</v>
      </c>
      <c r="B22243" t="s">
        <v>946</v>
      </c>
      <c r="C22243" t="s">
        <v>947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2,IF('EPA non-CO2 Data'!E22243="CH4",'EPA non-CO2 Data'!H22243*About!$B$101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 x14ac:dyDescent="0.25">
      <c r="A22244" t="s">
        <v>274</v>
      </c>
      <c r="B22244" t="s">
        <v>946</v>
      </c>
      <c r="C22244" t="s">
        <v>947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2,IF('EPA non-CO2 Data'!E22244="CH4",'EPA non-CO2 Data'!H22244*About!$B$101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 x14ac:dyDescent="0.25">
      <c r="A22245" t="s">
        <v>274</v>
      </c>
      <c r="B22245" t="s">
        <v>946</v>
      </c>
      <c r="C22245" t="s">
        <v>947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2,IF('EPA non-CO2 Data'!E22245="CH4",'EPA non-CO2 Data'!H22245*About!$B$101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 x14ac:dyDescent="0.25">
      <c r="A22246" t="s">
        <v>274</v>
      </c>
      <c r="B22246" t="s">
        <v>946</v>
      </c>
      <c r="C22246" t="s">
        <v>947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2,IF('EPA non-CO2 Data'!E22246="CH4",'EPA non-CO2 Data'!H22246*About!$B$101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 x14ac:dyDescent="0.25">
      <c r="A22247" t="s">
        <v>274</v>
      </c>
      <c r="B22247" t="s">
        <v>946</v>
      </c>
      <c r="C22247" t="s">
        <v>947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2,IF('EPA non-CO2 Data'!E22247="CH4",'EPA non-CO2 Data'!H22247*About!$B$101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 x14ac:dyDescent="0.25">
      <c r="A22248" t="s">
        <v>274</v>
      </c>
      <c r="B22248" t="s">
        <v>946</v>
      </c>
      <c r="C22248" t="s">
        <v>947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2,IF('EPA non-CO2 Data'!E22248="CH4",'EPA non-CO2 Data'!H22248*About!$B$101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 x14ac:dyDescent="0.25">
      <c r="A22249" t="s">
        <v>274</v>
      </c>
      <c r="B22249" t="s">
        <v>946</v>
      </c>
      <c r="C22249" t="s">
        <v>947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2,IF('EPA non-CO2 Data'!E22249="CH4",'EPA non-CO2 Data'!H22249*About!$B$101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 x14ac:dyDescent="0.25">
      <c r="A22250" t="s">
        <v>274</v>
      </c>
      <c r="B22250" t="s">
        <v>946</v>
      </c>
      <c r="C22250" t="s">
        <v>947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2,IF('EPA non-CO2 Data'!E22250="CH4",'EPA non-CO2 Data'!H22250*About!$B$101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 x14ac:dyDescent="0.25">
      <c r="A22251" t="s">
        <v>274</v>
      </c>
      <c r="B22251" t="s">
        <v>946</v>
      </c>
      <c r="C22251" t="s">
        <v>947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2,IF('EPA non-CO2 Data'!E22251="CH4",'EPA non-CO2 Data'!H22251*About!$B$101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 x14ac:dyDescent="0.25">
      <c r="A22252" t="s">
        <v>274</v>
      </c>
      <c r="B22252" t="s">
        <v>946</v>
      </c>
      <c r="C22252" t="s">
        <v>947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2,IF('EPA non-CO2 Data'!E22252="CH4",'EPA non-CO2 Data'!H22252*About!$B$101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 x14ac:dyDescent="0.25">
      <c r="A22253" t="s">
        <v>274</v>
      </c>
      <c r="B22253" t="s">
        <v>946</v>
      </c>
      <c r="C22253" t="s">
        <v>947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2,IF('EPA non-CO2 Data'!E22253="CH4",'EPA non-CO2 Data'!H22253*About!$B$101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 x14ac:dyDescent="0.25">
      <c r="A22254" t="s">
        <v>274</v>
      </c>
      <c r="B22254" t="s">
        <v>946</v>
      </c>
      <c r="C22254" t="s">
        <v>947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2,IF('EPA non-CO2 Data'!E22254="CH4",'EPA non-CO2 Data'!H22254*About!$B$101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 x14ac:dyDescent="0.25">
      <c r="A22255" t="s">
        <v>274</v>
      </c>
      <c r="B22255" t="s">
        <v>946</v>
      </c>
      <c r="C22255" t="s">
        <v>947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2,IF('EPA non-CO2 Data'!E22255="CH4",'EPA non-CO2 Data'!H22255*About!$B$101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 x14ac:dyDescent="0.25">
      <c r="A22256" t="s">
        <v>274</v>
      </c>
      <c r="B22256" t="s">
        <v>946</v>
      </c>
      <c r="C22256" t="s">
        <v>947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2,IF('EPA non-CO2 Data'!E22256="CH4",'EPA non-CO2 Data'!H22256*About!$B$101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 x14ac:dyDescent="0.25">
      <c r="A22257" t="s">
        <v>274</v>
      </c>
      <c r="B22257" t="s">
        <v>946</v>
      </c>
      <c r="C22257" t="s">
        <v>947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2,IF('EPA non-CO2 Data'!E22257="CH4",'EPA non-CO2 Data'!H22257*About!$B$101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 x14ac:dyDescent="0.25">
      <c r="A22258" t="s">
        <v>274</v>
      </c>
      <c r="B22258" t="s">
        <v>946</v>
      </c>
      <c r="C22258" t="s">
        <v>947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2,IF('EPA non-CO2 Data'!E22258="CH4",'EPA non-CO2 Data'!H22258*About!$B$101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 x14ac:dyDescent="0.25">
      <c r="A22259" t="s">
        <v>274</v>
      </c>
      <c r="B22259" t="s">
        <v>946</v>
      </c>
      <c r="C22259" t="s">
        <v>947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2,IF('EPA non-CO2 Data'!E22259="CH4",'EPA non-CO2 Data'!H22259*About!$B$101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 x14ac:dyDescent="0.25">
      <c r="A22260" t="s">
        <v>274</v>
      </c>
      <c r="B22260" t="s">
        <v>946</v>
      </c>
      <c r="C22260" t="s">
        <v>947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2,IF('EPA non-CO2 Data'!E22260="CH4",'EPA non-CO2 Data'!H22260*About!$B$101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 x14ac:dyDescent="0.25">
      <c r="A22261" t="s">
        <v>274</v>
      </c>
      <c r="B22261" t="s">
        <v>946</v>
      </c>
      <c r="C22261" t="s">
        <v>947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2,IF('EPA non-CO2 Data'!E22261="CH4",'EPA non-CO2 Data'!H22261*About!$B$101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 x14ac:dyDescent="0.25">
      <c r="A22262" t="s">
        <v>274</v>
      </c>
      <c r="B22262" t="s">
        <v>946</v>
      </c>
      <c r="C22262" t="s">
        <v>947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2,IF('EPA non-CO2 Data'!E22262="CH4",'EPA non-CO2 Data'!H22262*About!$B$101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 x14ac:dyDescent="0.25">
      <c r="A22263" t="s">
        <v>274</v>
      </c>
      <c r="B22263" t="s">
        <v>946</v>
      </c>
      <c r="C22263" t="s">
        <v>947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2,IF('EPA non-CO2 Data'!E22263="CH4",'EPA non-CO2 Data'!H22263*About!$B$101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 x14ac:dyDescent="0.25">
      <c r="A22264" t="s">
        <v>274</v>
      </c>
      <c r="B22264" t="s">
        <v>946</v>
      </c>
      <c r="C22264" t="s">
        <v>947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2,IF('EPA non-CO2 Data'!E22264="CH4",'EPA non-CO2 Data'!H22264*About!$B$101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 x14ac:dyDescent="0.25">
      <c r="A22265" t="s">
        <v>274</v>
      </c>
      <c r="B22265" t="s">
        <v>946</v>
      </c>
      <c r="C22265" t="s">
        <v>947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2,IF('EPA non-CO2 Data'!E22265="CH4",'EPA non-CO2 Data'!H22265*About!$B$101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 x14ac:dyDescent="0.25">
      <c r="A22266" t="s">
        <v>274</v>
      </c>
      <c r="B22266" t="s">
        <v>946</v>
      </c>
      <c r="C22266" t="s">
        <v>947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2,IF('EPA non-CO2 Data'!E22266="CH4",'EPA non-CO2 Data'!H22266*About!$B$101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 x14ac:dyDescent="0.25">
      <c r="A22267" t="s">
        <v>274</v>
      </c>
      <c r="B22267" t="s">
        <v>946</v>
      </c>
      <c r="C22267" t="s">
        <v>948</v>
      </c>
      <c r="D22267" t="s">
        <v>949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2,IF('EPA non-CO2 Data'!E22267="CH4",'EPA non-CO2 Data'!H22267*About!$B$101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 x14ac:dyDescent="0.25">
      <c r="A22268" t="s">
        <v>274</v>
      </c>
      <c r="B22268" t="s">
        <v>946</v>
      </c>
      <c r="C22268" t="s">
        <v>948</v>
      </c>
      <c r="D22268" t="s">
        <v>949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2,IF('EPA non-CO2 Data'!E22268="CH4",'EPA non-CO2 Data'!H22268*About!$B$101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 x14ac:dyDescent="0.25">
      <c r="A22269" t="s">
        <v>274</v>
      </c>
      <c r="B22269" t="s">
        <v>946</v>
      </c>
      <c r="C22269" t="s">
        <v>948</v>
      </c>
      <c r="D22269" t="s">
        <v>949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2,IF('EPA non-CO2 Data'!E22269="CH4",'EPA non-CO2 Data'!H22269*About!$B$101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 x14ac:dyDescent="0.25">
      <c r="A22270" t="s">
        <v>274</v>
      </c>
      <c r="B22270" t="s">
        <v>946</v>
      </c>
      <c r="C22270" t="s">
        <v>948</v>
      </c>
      <c r="D22270" t="s">
        <v>949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2,IF('EPA non-CO2 Data'!E22270="CH4",'EPA non-CO2 Data'!H22270*About!$B$101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 x14ac:dyDescent="0.25">
      <c r="A22271" t="s">
        <v>274</v>
      </c>
      <c r="B22271" t="s">
        <v>946</v>
      </c>
      <c r="C22271" t="s">
        <v>948</v>
      </c>
      <c r="D22271" t="s">
        <v>949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2,IF('EPA non-CO2 Data'!E22271="CH4",'EPA non-CO2 Data'!H22271*About!$B$101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 x14ac:dyDescent="0.25">
      <c r="A22272" t="s">
        <v>274</v>
      </c>
      <c r="B22272" t="s">
        <v>946</v>
      </c>
      <c r="C22272" t="s">
        <v>948</v>
      </c>
      <c r="D22272" t="s">
        <v>949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2,IF('EPA non-CO2 Data'!E22272="CH4",'EPA non-CO2 Data'!H22272*About!$B$101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 x14ac:dyDescent="0.25">
      <c r="A22273" t="s">
        <v>274</v>
      </c>
      <c r="B22273" t="s">
        <v>946</v>
      </c>
      <c r="C22273" t="s">
        <v>948</v>
      </c>
      <c r="D22273" t="s">
        <v>949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2,IF('EPA non-CO2 Data'!E22273="CH4",'EPA non-CO2 Data'!H22273*About!$B$101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 x14ac:dyDescent="0.25">
      <c r="A22274" t="s">
        <v>274</v>
      </c>
      <c r="B22274" t="s">
        <v>946</v>
      </c>
      <c r="C22274" t="s">
        <v>948</v>
      </c>
      <c r="D22274" t="s">
        <v>949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2,IF('EPA non-CO2 Data'!E22274="CH4",'EPA non-CO2 Data'!H22274*About!$B$101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 x14ac:dyDescent="0.25">
      <c r="A22275" t="s">
        <v>274</v>
      </c>
      <c r="B22275" t="s">
        <v>946</v>
      </c>
      <c r="C22275" t="s">
        <v>948</v>
      </c>
      <c r="D22275" t="s">
        <v>949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2,IF('EPA non-CO2 Data'!E22275="CH4",'EPA non-CO2 Data'!H22275*About!$B$101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 x14ac:dyDescent="0.25">
      <c r="A22276" t="s">
        <v>274</v>
      </c>
      <c r="B22276" t="s">
        <v>946</v>
      </c>
      <c r="C22276" t="s">
        <v>948</v>
      </c>
      <c r="D22276" t="s">
        <v>949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2,IF('EPA non-CO2 Data'!E22276="CH4",'EPA non-CO2 Data'!H22276*About!$B$101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 x14ac:dyDescent="0.25">
      <c r="A22277" t="s">
        <v>274</v>
      </c>
      <c r="B22277" t="s">
        <v>946</v>
      </c>
      <c r="C22277" t="s">
        <v>948</v>
      </c>
      <c r="D22277" t="s">
        <v>949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2,IF('EPA non-CO2 Data'!E22277="CH4",'EPA non-CO2 Data'!H22277*About!$B$101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 x14ac:dyDescent="0.25">
      <c r="A22278" t="s">
        <v>274</v>
      </c>
      <c r="B22278" t="s">
        <v>946</v>
      </c>
      <c r="C22278" t="s">
        <v>948</v>
      </c>
      <c r="D22278" t="s">
        <v>949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2,IF('EPA non-CO2 Data'!E22278="CH4",'EPA non-CO2 Data'!H22278*About!$B$101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 x14ac:dyDescent="0.25">
      <c r="A22279" t="s">
        <v>274</v>
      </c>
      <c r="B22279" t="s">
        <v>946</v>
      </c>
      <c r="C22279" t="s">
        <v>948</v>
      </c>
      <c r="D22279" t="s">
        <v>949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2,IF('EPA non-CO2 Data'!E22279="CH4",'EPA non-CO2 Data'!H22279*About!$B$101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 x14ac:dyDescent="0.25">
      <c r="A22280" t="s">
        <v>274</v>
      </c>
      <c r="B22280" t="s">
        <v>946</v>
      </c>
      <c r="C22280" t="s">
        <v>948</v>
      </c>
      <c r="D22280" t="s">
        <v>949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2,IF('EPA non-CO2 Data'!E22280="CH4",'EPA non-CO2 Data'!H22280*About!$B$101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 x14ac:dyDescent="0.25">
      <c r="A22281" t="s">
        <v>274</v>
      </c>
      <c r="B22281" t="s">
        <v>946</v>
      </c>
      <c r="C22281" t="s">
        <v>948</v>
      </c>
      <c r="D22281" t="s">
        <v>949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2,IF('EPA non-CO2 Data'!E22281="CH4",'EPA non-CO2 Data'!H22281*About!$B$101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 x14ac:dyDescent="0.25">
      <c r="A22282" t="s">
        <v>274</v>
      </c>
      <c r="B22282" t="s">
        <v>946</v>
      </c>
      <c r="C22282" t="s">
        <v>948</v>
      </c>
      <c r="D22282" t="s">
        <v>949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2,IF('EPA non-CO2 Data'!E22282="CH4",'EPA non-CO2 Data'!H22282*About!$B$101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 x14ac:dyDescent="0.25">
      <c r="A22283" t="s">
        <v>274</v>
      </c>
      <c r="B22283" t="s">
        <v>946</v>
      </c>
      <c r="C22283" t="s">
        <v>948</v>
      </c>
      <c r="D22283" t="s">
        <v>949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2,IF('EPA non-CO2 Data'!E22283="CH4",'EPA non-CO2 Data'!H22283*About!$B$101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 x14ac:dyDescent="0.25">
      <c r="A22284" t="s">
        <v>274</v>
      </c>
      <c r="B22284" t="s">
        <v>946</v>
      </c>
      <c r="C22284" t="s">
        <v>948</v>
      </c>
      <c r="D22284" t="s">
        <v>949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2,IF('EPA non-CO2 Data'!E22284="CH4",'EPA non-CO2 Data'!H22284*About!$B$101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 x14ac:dyDescent="0.25">
      <c r="A22285" t="s">
        <v>274</v>
      </c>
      <c r="B22285" t="s">
        <v>946</v>
      </c>
      <c r="C22285" t="s">
        <v>948</v>
      </c>
      <c r="D22285" t="s">
        <v>949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2,IF('EPA non-CO2 Data'!E22285="CH4",'EPA non-CO2 Data'!H22285*About!$B$101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 x14ac:dyDescent="0.25">
      <c r="A22286" t="s">
        <v>274</v>
      </c>
      <c r="B22286" t="s">
        <v>946</v>
      </c>
      <c r="C22286" t="s">
        <v>948</v>
      </c>
      <c r="D22286" t="s">
        <v>949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2,IF('EPA non-CO2 Data'!E22286="CH4",'EPA non-CO2 Data'!H22286*About!$B$101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 x14ac:dyDescent="0.25">
      <c r="A22287" t="s">
        <v>274</v>
      </c>
      <c r="B22287" t="s">
        <v>946</v>
      </c>
      <c r="C22287" t="s">
        <v>948</v>
      </c>
      <c r="D22287" t="s">
        <v>949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2,IF('EPA non-CO2 Data'!E22287="CH4",'EPA non-CO2 Data'!H22287*About!$B$101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 x14ac:dyDescent="0.25">
      <c r="A22288" t="s">
        <v>274</v>
      </c>
      <c r="B22288" t="s">
        <v>946</v>
      </c>
      <c r="C22288" t="s">
        <v>948</v>
      </c>
      <c r="D22288" t="s">
        <v>949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2,IF('EPA non-CO2 Data'!E22288="CH4",'EPA non-CO2 Data'!H22288*About!$B$101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 x14ac:dyDescent="0.25">
      <c r="A22289" t="s">
        <v>274</v>
      </c>
      <c r="B22289" t="s">
        <v>946</v>
      </c>
      <c r="C22289" t="s">
        <v>948</v>
      </c>
      <c r="D22289" t="s">
        <v>949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2,IF('EPA non-CO2 Data'!E22289="CH4",'EPA non-CO2 Data'!H22289*About!$B$101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 x14ac:dyDescent="0.25">
      <c r="A22290" t="s">
        <v>274</v>
      </c>
      <c r="B22290" t="s">
        <v>946</v>
      </c>
      <c r="C22290" t="s">
        <v>948</v>
      </c>
      <c r="D22290" t="s">
        <v>949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2,IF('EPA non-CO2 Data'!E22290="CH4",'EPA non-CO2 Data'!H22290*About!$B$101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 x14ac:dyDescent="0.25">
      <c r="A22291" t="s">
        <v>274</v>
      </c>
      <c r="B22291" t="s">
        <v>946</v>
      </c>
      <c r="C22291" t="s">
        <v>948</v>
      </c>
      <c r="D22291" t="s">
        <v>949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2,IF('EPA non-CO2 Data'!E22291="CH4",'EPA non-CO2 Data'!H22291*About!$B$101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 x14ac:dyDescent="0.25">
      <c r="A22292" t="s">
        <v>274</v>
      </c>
      <c r="B22292" t="s">
        <v>946</v>
      </c>
      <c r="C22292" t="s">
        <v>948</v>
      </c>
      <c r="D22292" t="s">
        <v>949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2,IF('EPA non-CO2 Data'!E22292="CH4",'EPA non-CO2 Data'!H22292*About!$B$101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 x14ac:dyDescent="0.25">
      <c r="A22293" t="s">
        <v>274</v>
      </c>
      <c r="B22293" t="s">
        <v>946</v>
      </c>
      <c r="C22293" t="s">
        <v>948</v>
      </c>
      <c r="D22293" t="s">
        <v>949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2,IF('EPA non-CO2 Data'!E22293="CH4",'EPA non-CO2 Data'!H22293*About!$B$101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 x14ac:dyDescent="0.25">
      <c r="A22294" t="s">
        <v>274</v>
      </c>
      <c r="B22294" t="s">
        <v>946</v>
      </c>
      <c r="C22294" t="s">
        <v>948</v>
      </c>
      <c r="D22294" t="s">
        <v>949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2,IF('EPA non-CO2 Data'!E22294="CH4",'EPA non-CO2 Data'!H22294*About!$B$101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 x14ac:dyDescent="0.25">
      <c r="A22295" t="s">
        <v>274</v>
      </c>
      <c r="B22295" t="s">
        <v>946</v>
      </c>
      <c r="C22295" t="s">
        <v>948</v>
      </c>
      <c r="D22295" t="s">
        <v>949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2,IF('EPA non-CO2 Data'!E22295="CH4",'EPA non-CO2 Data'!H22295*About!$B$101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 x14ac:dyDescent="0.25">
      <c r="A22296" t="s">
        <v>274</v>
      </c>
      <c r="B22296" t="s">
        <v>946</v>
      </c>
      <c r="C22296" t="s">
        <v>948</v>
      </c>
      <c r="D22296" t="s">
        <v>949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2,IF('EPA non-CO2 Data'!E22296="CH4",'EPA non-CO2 Data'!H22296*About!$B$101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 x14ac:dyDescent="0.25">
      <c r="A22297" t="s">
        <v>274</v>
      </c>
      <c r="B22297" t="s">
        <v>946</v>
      </c>
      <c r="C22297" t="s">
        <v>948</v>
      </c>
      <c r="D22297" t="s">
        <v>949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2,IF('EPA non-CO2 Data'!E22297="CH4",'EPA non-CO2 Data'!H22297*About!$B$101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 x14ac:dyDescent="0.25">
      <c r="A22298" t="s">
        <v>274</v>
      </c>
      <c r="B22298" t="s">
        <v>946</v>
      </c>
      <c r="C22298" t="s">
        <v>948</v>
      </c>
      <c r="D22298" t="s">
        <v>949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2,IF('EPA non-CO2 Data'!E22298="CH4",'EPA non-CO2 Data'!H22298*About!$B$101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 x14ac:dyDescent="0.25">
      <c r="A22299" t="s">
        <v>274</v>
      </c>
      <c r="B22299" t="s">
        <v>946</v>
      </c>
      <c r="C22299" t="s">
        <v>948</v>
      </c>
      <c r="D22299" t="s">
        <v>949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2,IF('EPA non-CO2 Data'!E22299="CH4",'EPA non-CO2 Data'!H22299*About!$B$101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 x14ac:dyDescent="0.25">
      <c r="A22300" t="s">
        <v>274</v>
      </c>
      <c r="B22300" t="s">
        <v>946</v>
      </c>
      <c r="C22300" t="s">
        <v>948</v>
      </c>
      <c r="D22300" t="s">
        <v>949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2,IF('EPA non-CO2 Data'!E22300="CH4",'EPA non-CO2 Data'!H22300*About!$B$101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 x14ac:dyDescent="0.25">
      <c r="A22301" t="s">
        <v>274</v>
      </c>
      <c r="B22301" t="s">
        <v>946</v>
      </c>
      <c r="C22301" t="s">
        <v>948</v>
      </c>
      <c r="D22301" t="s">
        <v>949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2,IF('EPA non-CO2 Data'!E22301="CH4",'EPA non-CO2 Data'!H22301*About!$B$101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 x14ac:dyDescent="0.25">
      <c r="A22302" t="s">
        <v>274</v>
      </c>
      <c r="B22302" t="s">
        <v>946</v>
      </c>
      <c r="C22302" t="s">
        <v>948</v>
      </c>
      <c r="D22302" t="s">
        <v>949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2,IF('EPA non-CO2 Data'!E22302="CH4",'EPA non-CO2 Data'!H22302*About!$B$101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 x14ac:dyDescent="0.25">
      <c r="A22303" t="s">
        <v>274</v>
      </c>
      <c r="B22303" t="s">
        <v>946</v>
      </c>
      <c r="C22303" t="s">
        <v>948</v>
      </c>
      <c r="D22303" t="s">
        <v>949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2,IF('EPA non-CO2 Data'!E22303="CH4",'EPA non-CO2 Data'!H22303*About!$B$101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 x14ac:dyDescent="0.25">
      <c r="A22304" t="s">
        <v>274</v>
      </c>
      <c r="B22304" t="s">
        <v>946</v>
      </c>
      <c r="C22304" t="s">
        <v>948</v>
      </c>
      <c r="D22304" t="s">
        <v>949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2,IF('EPA non-CO2 Data'!E22304="CH4",'EPA non-CO2 Data'!H22304*About!$B$101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 x14ac:dyDescent="0.25">
      <c r="A22305" t="s">
        <v>274</v>
      </c>
      <c r="B22305" t="s">
        <v>946</v>
      </c>
      <c r="C22305" t="s">
        <v>948</v>
      </c>
      <c r="D22305" t="s">
        <v>949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2,IF('EPA non-CO2 Data'!E22305="CH4",'EPA non-CO2 Data'!H22305*About!$B$101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 x14ac:dyDescent="0.25">
      <c r="A22306" t="s">
        <v>274</v>
      </c>
      <c r="B22306" t="s">
        <v>946</v>
      </c>
      <c r="C22306" t="s">
        <v>948</v>
      </c>
      <c r="D22306" t="s">
        <v>949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2,IF('EPA non-CO2 Data'!E22306="CH4",'EPA non-CO2 Data'!H22306*About!$B$101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 x14ac:dyDescent="0.25">
      <c r="A22307" t="s">
        <v>274</v>
      </c>
      <c r="B22307" t="s">
        <v>946</v>
      </c>
      <c r="C22307" t="s">
        <v>948</v>
      </c>
      <c r="D22307" t="s">
        <v>949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2,IF('EPA non-CO2 Data'!E22307="CH4",'EPA non-CO2 Data'!H22307*About!$B$101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 x14ac:dyDescent="0.25">
      <c r="A22308" t="s">
        <v>274</v>
      </c>
      <c r="B22308" t="s">
        <v>946</v>
      </c>
      <c r="C22308" t="s">
        <v>948</v>
      </c>
      <c r="D22308" t="s">
        <v>949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2,IF('EPA non-CO2 Data'!E22308="CH4",'EPA non-CO2 Data'!H22308*About!$B$101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 x14ac:dyDescent="0.25">
      <c r="A22309" t="s">
        <v>274</v>
      </c>
      <c r="B22309" t="s">
        <v>946</v>
      </c>
      <c r="C22309" t="s">
        <v>948</v>
      </c>
      <c r="D22309" t="s">
        <v>949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2,IF('EPA non-CO2 Data'!E22309="CH4",'EPA non-CO2 Data'!H22309*About!$B$101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 x14ac:dyDescent="0.25">
      <c r="A22310" t="s">
        <v>274</v>
      </c>
      <c r="B22310" t="s">
        <v>946</v>
      </c>
      <c r="C22310" t="s">
        <v>948</v>
      </c>
      <c r="D22310" t="s">
        <v>949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2,IF('EPA non-CO2 Data'!E22310="CH4",'EPA non-CO2 Data'!H22310*About!$B$101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 x14ac:dyDescent="0.25">
      <c r="A22311" t="s">
        <v>274</v>
      </c>
      <c r="B22311" t="s">
        <v>946</v>
      </c>
      <c r="C22311" t="s">
        <v>948</v>
      </c>
      <c r="D22311" t="s">
        <v>949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2,IF('EPA non-CO2 Data'!E22311="CH4",'EPA non-CO2 Data'!H22311*About!$B$101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 x14ac:dyDescent="0.25">
      <c r="A22312" t="s">
        <v>274</v>
      </c>
      <c r="B22312" t="s">
        <v>946</v>
      </c>
      <c r="C22312" t="s">
        <v>948</v>
      </c>
      <c r="D22312" t="s">
        <v>949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2,IF('EPA non-CO2 Data'!E22312="CH4",'EPA non-CO2 Data'!H22312*About!$B$101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 x14ac:dyDescent="0.25">
      <c r="A22313" t="s">
        <v>274</v>
      </c>
      <c r="B22313" t="s">
        <v>946</v>
      </c>
      <c r="C22313" t="s">
        <v>948</v>
      </c>
      <c r="D22313" t="s">
        <v>949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2,IF('EPA non-CO2 Data'!E22313="CH4",'EPA non-CO2 Data'!H22313*About!$B$101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 x14ac:dyDescent="0.25">
      <c r="A22314" t="s">
        <v>274</v>
      </c>
      <c r="B22314" t="s">
        <v>946</v>
      </c>
      <c r="C22314" t="s">
        <v>948</v>
      </c>
      <c r="D22314" t="s">
        <v>949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2,IF('EPA non-CO2 Data'!E22314="CH4",'EPA non-CO2 Data'!H22314*About!$B$101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 x14ac:dyDescent="0.25">
      <c r="A22315" t="s">
        <v>274</v>
      </c>
      <c r="B22315" t="s">
        <v>946</v>
      </c>
      <c r="C22315" t="s">
        <v>948</v>
      </c>
      <c r="D22315" t="s">
        <v>949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2,IF('EPA non-CO2 Data'!E22315="CH4",'EPA non-CO2 Data'!H22315*About!$B$101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 x14ac:dyDescent="0.25">
      <c r="A22316" t="s">
        <v>274</v>
      </c>
      <c r="B22316" t="s">
        <v>946</v>
      </c>
      <c r="C22316" t="s">
        <v>948</v>
      </c>
      <c r="D22316" t="s">
        <v>949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2,IF('EPA non-CO2 Data'!E22316="CH4",'EPA non-CO2 Data'!H22316*About!$B$101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 x14ac:dyDescent="0.25">
      <c r="A22317" t="s">
        <v>274</v>
      </c>
      <c r="B22317" t="s">
        <v>946</v>
      </c>
      <c r="C22317" t="s">
        <v>948</v>
      </c>
      <c r="D22317" t="s">
        <v>949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2,IF('EPA non-CO2 Data'!E22317="CH4",'EPA non-CO2 Data'!H22317*About!$B$101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 x14ac:dyDescent="0.25">
      <c r="A22318" t="s">
        <v>274</v>
      </c>
      <c r="B22318" t="s">
        <v>946</v>
      </c>
      <c r="C22318" t="s">
        <v>948</v>
      </c>
      <c r="D22318" t="s">
        <v>949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2,IF('EPA non-CO2 Data'!E22318="CH4",'EPA non-CO2 Data'!H22318*About!$B$101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 x14ac:dyDescent="0.25">
      <c r="A22319" t="s">
        <v>274</v>
      </c>
      <c r="B22319" t="s">
        <v>946</v>
      </c>
      <c r="C22319" t="s">
        <v>948</v>
      </c>
      <c r="D22319" t="s">
        <v>949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2,IF('EPA non-CO2 Data'!E22319="CH4",'EPA non-CO2 Data'!H22319*About!$B$101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 x14ac:dyDescent="0.25">
      <c r="A22320" t="s">
        <v>274</v>
      </c>
      <c r="B22320" t="s">
        <v>946</v>
      </c>
      <c r="C22320" t="s">
        <v>948</v>
      </c>
      <c r="D22320" t="s">
        <v>949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2,IF('EPA non-CO2 Data'!E22320="CH4",'EPA non-CO2 Data'!H22320*About!$B$101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 x14ac:dyDescent="0.25">
      <c r="A22321" t="s">
        <v>274</v>
      </c>
      <c r="B22321" t="s">
        <v>946</v>
      </c>
      <c r="C22321" t="s">
        <v>948</v>
      </c>
      <c r="D22321" t="s">
        <v>949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2,IF('EPA non-CO2 Data'!E22321="CH4",'EPA non-CO2 Data'!H22321*About!$B$101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 x14ac:dyDescent="0.25">
      <c r="A22322" t="s">
        <v>274</v>
      </c>
      <c r="B22322" t="s">
        <v>946</v>
      </c>
      <c r="C22322" t="s">
        <v>948</v>
      </c>
      <c r="D22322" t="s">
        <v>949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2,IF('EPA non-CO2 Data'!E22322="CH4",'EPA non-CO2 Data'!H22322*About!$B$101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 x14ac:dyDescent="0.25">
      <c r="A22323" t="s">
        <v>274</v>
      </c>
      <c r="B22323" t="s">
        <v>946</v>
      </c>
      <c r="C22323" t="s">
        <v>948</v>
      </c>
      <c r="D22323" t="s">
        <v>949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2,IF('EPA non-CO2 Data'!E22323="CH4",'EPA non-CO2 Data'!H22323*About!$B$101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 x14ac:dyDescent="0.25">
      <c r="A22324" t="s">
        <v>274</v>
      </c>
      <c r="B22324" t="s">
        <v>946</v>
      </c>
      <c r="C22324" t="s">
        <v>948</v>
      </c>
      <c r="D22324" t="s">
        <v>949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2,IF('EPA non-CO2 Data'!E22324="CH4",'EPA non-CO2 Data'!H22324*About!$B$101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 x14ac:dyDescent="0.25">
      <c r="A22325" t="s">
        <v>274</v>
      </c>
      <c r="B22325" t="s">
        <v>946</v>
      </c>
      <c r="C22325" t="s">
        <v>948</v>
      </c>
      <c r="D22325" t="s">
        <v>949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2,IF('EPA non-CO2 Data'!E22325="CH4",'EPA non-CO2 Data'!H22325*About!$B$101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 x14ac:dyDescent="0.25">
      <c r="A22326" t="s">
        <v>274</v>
      </c>
      <c r="B22326" t="s">
        <v>946</v>
      </c>
      <c r="C22326" t="s">
        <v>948</v>
      </c>
      <c r="D22326" t="s">
        <v>949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2,IF('EPA non-CO2 Data'!E22326="CH4",'EPA non-CO2 Data'!H22326*About!$B$101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 x14ac:dyDescent="0.25">
      <c r="A22327" t="s">
        <v>274</v>
      </c>
      <c r="B22327" t="s">
        <v>946</v>
      </c>
      <c r="C22327" t="s">
        <v>948</v>
      </c>
      <c r="D22327" t="s">
        <v>949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2,IF('EPA non-CO2 Data'!E22327="CH4",'EPA non-CO2 Data'!H22327*About!$B$101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 x14ac:dyDescent="0.25">
      <c r="A22328" t="s">
        <v>274</v>
      </c>
      <c r="B22328" t="s">
        <v>946</v>
      </c>
      <c r="C22328" t="s">
        <v>948</v>
      </c>
      <c r="D22328" t="s">
        <v>950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2,IF('EPA non-CO2 Data'!E22328="CH4",'EPA non-CO2 Data'!H22328*About!$B$101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 x14ac:dyDescent="0.25">
      <c r="A22329" t="s">
        <v>274</v>
      </c>
      <c r="B22329" t="s">
        <v>946</v>
      </c>
      <c r="C22329" t="s">
        <v>948</v>
      </c>
      <c r="D22329" t="s">
        <v>950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2,IF('EPA non-CO2 Data'!E22329="CH4",'EPA non-CO2 Data'!H22329*About!$B$101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 x14ac:dyDescent="0.25">
      <c r="A22330" t="s">
        <v>274</v>
      </c>
      <c r="B22330" t="s">
        <v>946</v>
      </c>
      <c r="C22330" t="s">
        <v>948</v>
      </c>
      <c r="D22330" t="s">
        <v>950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2,IF('EPA non-CO2 Data'!E22330="CH4",'EPA non-CO2 Data'!H22330*About!$B$101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 x14ac:dyDescent="0.25">
      <c r="A22331" t="s">
        <v>274</v>
      </c>
      <c r="B22331" t="s">
        <v>946</v>
      </c>
      <c r="C22331" t="s">
        <v>948</v>
      </c>
      <c r="D22331" t="s">
        <v>950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2,IF('EPA non-CO2 Data'!E22331="CH4",'EPA non-CO2 Data'!H22331*About!$B$101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 x14ac:dyDescent="0.25">
      <c r="A22332" t="s">
        <v>274</v>
      </c>
      <c r="B22332" t="s">
        <v>946</v>
      </c>
      <c r="C22332" t="s">
        <v>948</v>
      </c>
      <c r="D22332" t="s">
        <v>950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2,IF('EPA non-CO2 Data'!E22332="CH4",'EPA non-CO2 Data'!H22332*About!$B$101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 x14ac:dyDescent="0.25">
      <c r="A22333" t="s">
        <v>274</v>
      </c>
      <c r="B22333" t="s">
        <v>946</v>
      </c>
      <c r="C22333" t="s">
        <v>948</v>
      </c>
      <c r="D22333" t="s">
        <v>950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2,IF('EPA non-CO2 Data'!E22333="CH4",'EPA non-CO2 Data'!H22333*About!$B$101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 x14ac:dyDescent="0.25">
      <c r="A22334" t="s">
        <v>274</v>
      </c>
      <c r="B22334" t="s">
        <v>946</v>
      </c>
      <c r="C22334" t="s">
        <v>948</v>
      </c>
      <c r="D22334" t="s">
        <v>950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2,IF('EPA non-CO2 Data'!E22334="CH4",'EPA non-CO2 Data'!H22334*About!$B$101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 x14ac:dyDescent="0.25">
      <c r="A22335" t="s">
        <v>274</v>
      </c>
      <c r="B22335" t="s">
        <v>946</v>
      </c>
      <c r="C22335" t="s">
        <v>948</v>
      </c>
      <c r="D22335" t="s">
        <v>950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2,IF('EPA non-CO2 Data'!E22335="CH4",'EPA non-CO2 Data'!H22335*About!$B$101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 x14ac:dyDescent="0.25">
      <c r="A22336" t="s">
        <v>274</v>
      </c>
      <c r="B22336" t="s">
        <v>946</v>
      </c>
      <c r="C22336" t="s">
        <v>948</v>
      </c>
      <c r="D22336" t="s">
        <v>950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2,IF('EPA non-CO2 Data'!E22336="CH4",'EPA non-CO2 Data'!H22336*About!$B$101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 x14ac:dyDescent="0.25">
      <c r="A22337" t="s">
        <v>274</v>
      </c>
      <c r="B22337" t="s">
        <v>946</v>
      </c>
      <c r="C22337" t="s">
        <v>948</v>
      </c>
      <c r="D22337" t="s">
        <v>950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2,IF('EPA non-CO2 Data'!E22337="CH4",'EPA non-CO2 Data'!H22337*About!$B$101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 x14ac:dyDescent="0.25">
      <c r="A22338" t="s">
        <v>274</v>
      </c>
      <c r="B22338" t="s">
        <v>946</v>
      </c>
      <c r="C22338" t="s">
        <v>948</v>
      </c>
      <c r="D22338" t="s">
        <v>950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2,IF('EPA non-CO2 Data'!E22338="CH4",'EPA non-CO2 Data'!H22338*About!$B$101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 x14ac:dyDescent="0.25">
      <c r="A22339" t="s">
        <v>274</v>
      </c>
      <c r="B22339" t="s">
        <v>946</v>
      </c>
      <c r="C22339" t="s">
        <v>948</v>
      </c>
      <c r="D22339" t="s">
        <v>950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2,IF('EPA non-CO2 Data'!E22339="CH4",'EPA non-CO2 Data'!H22339*About!$B$101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 x14ac:dyDescent="0.25">
      <c r="A22340" t="s">
        <v>274</v>
      </c>
      <c r="B22340" t="s">
        <v>946</v>
      </c>
      <c r="C22340" t="s">
        <v>948</v>
      </c>
      <c r="D22340" t="s">
        <v>950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2,IF('EPA non-CO2 Data'!E22340="CH4",'EPA non-CO2 Data'!H22340*About!$B$101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 x14ac:dyDescent="0.25">
      <c r="A22341" t="s">
        <v>274</v>
      </c>
      <c r="B22341" t="s">
        <v>946</v>
      </c>
      <c r="C22341" t="s">
        <v>948</v>
      </c>
      <c r="D22341" t="s">
        <v>950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2,IF('EPA non-CO2 Data'!E22341="CH4",'EPA non-CO2 Data'!H22341*About!$B$101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 x14ac:dyDescent="0.25">
      <c r="A22342" t="s">
        <v>274</v>
      </c>
      <c r="B22342" t="s">
        <v>946</v>
      </c>
      <c r="C22342" t="s">
        <v>948</v>
      </c>
      <c r="D22342" t="s">
        <v>950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2,IF('EPA non-CO2 Data'!E22342="CH4",'EPA non-CO2 Data'!H22342*About!$B$101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 x14ac:dyDescent="0.25">
      <c r="A22343" t="s">
        <v>274</v>
      </c>
      <c r="B22343" t="s">
        <v>946</v>
      </c>
      <c r="C22343" t="s">
        <v>948</v>
      </c>
      <c r="D22343" t="s">
        <v>950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2,IF('EPA non-CO2 Data'!E22343="CH4",'EPA non-CO2 Data'!H22343*About!$B$101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 x14ac:dyDescent="0.25">
      <c r="A22344" t="s">
        <v>274</v>
      </c>
      <c r="B22344" t="s">
        <v>946</v>
      </c>
      <c r="C22344" t="s">
        <v>948</v>
      </c>
      <c r="D22344" t="s">
        <v>950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2,IF('EPA non-CO2 Data'!E22344="CH4",'EPA non-CO2 Data'!H22344*About!$B$101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 x14ac:dyDescent="0.25">
      <c r="A22345" t="s">
        <v>274</v>
      </c>
      <c r="B22345" t="s">
        <v>946</v>
      </c>
      <c r="C22345" t="s">
        <v>948</v>
      </c>
      <c r="D22345" t="s">
        <v>950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2,IF('EPA non-CO2 Data'!E22345="CH4",'EPA non-CO2 Data'!H22345*About!$B$101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 x14ac:dyDescent="0.25">
      <c r="A22346" t="s">
        <v>274</v>
      </c>
      <c r="B22346" t="s">
        <v>946</v>
      </c>
      <c r="C22346" t="s">
        <v>948</v>
      </c>
      <c r="D22346" t="s">
        <v>950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2,IF('EPA non-CO2 Data'!E22346="CH4",'EPA non-CO2 Data'!H22346*About!$B$101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 x14ac:dyDescent="0.25">
      <c r="A22347" t="s">
        <v>274</v>
      </c>
      <c r="B22347" t="s">
        <v>946</v>
      </c>
      <c r="C22347" t="s">
        <v>948</v>
      </c>
      <c r="D22347" t="s">
        <v>950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2,IF('EPA non-CO2 Data'!E22347="CH4",'EPA non-CO2 Data'!H22347*About!$B$101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 x14ac:dyDescent="0.25">
      <c r="A22348" t="s">
        <v>274</v>
      </c>
      <c r="B22348" t="s">
        <v>946</v>
      </c>
      <c r="C22348" t="s">
        <v>948</v>
      </c>
      <c r="D22348" t="s">
        <v>950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2,IF('EPA non-CO2 Data'!E22348="CH4",'EPA non-CO2 Data'!H22348*About!$B$101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 x14ac:dyDescent="0.25">
      <c r="A22349" t="s">
        <v>274</v>
      </c>
      <c r="B22349" t="s">
        <v>946</v>
      </c>
      <c r="C22349" t="s">
        <v>948</v>
      </c>
      <c r="D22349" t="s">
        <v>950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2,IF('EPA non-CO2 Data'!E22349="CH4",'EPA non-CO2 Data'!H22349*About!$B$101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 x14ac:dyDescent="0.25">
      <c r="A22350" t="s">
        <v>274</v>
      </c>
      <c r="B22350" t="s">
        <v>946</v>
      </c>
      <c r="C22350" t="s">
        <v>948</v>
      </c>
      <c r="D22350" t="s">
        <v>950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2,IF('EPA non-CO2 Data'!E22350="CH4",'EPA non-CO2 Data'!H22350*About!$B$101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 x14ac:dyDescent="0.25">
      <c r="A22351" t="s">
        <v>274</v>
      </c>
      <c r="B22351" t="s">
        <v>946</v>
      </c>
      <c r="C22351" t="s">
        <v>948</v>
      </c>
      <c r="D22351" t="s">
        <v>950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2,IF('EPA non-CO2 Data'!E22351="CH4",'EPA non-CO2 Data'!H22351*About!$B$101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 x14ac:dyDescent="0.25">
      <c r="A22352" t="s">
        <v>274</v>
      </c>
      <c r="B22352" t="s">
        <v>946</v>
      </c>
      <c r="C22352" t="s">
        <v>948</v>
      </c>
      <c r="D22352" t="s">
        <v>950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2,IF('EPA non-CO2 Data'!E22352="CH4",'EPA non-CO2 Data'!H22352*About!$B$101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 x14ac:dyDescent="0.25">
      <c r="A22353" t="s">
        <v>274</v>
      </c>
      <c r="B22353" t="s">
        <v>946</v>
      </c>
      <c r="C22353" t="s">
        <v>948</v>
      </c>
      <c r="D22353" t="s">
        <v>950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2,IF('EPA non-CO2 Data'!E22353="CH4",'EPA non-CO2 Data'!H22353*About!$B$101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 x14ac:dyDescent="0.25">
      <c r="A22354" t="s">
        <v>274</v>
      </c>
      <c r="B22354" t="s">
        <v>946</v>
      </c>
      <c r="C22354" t="s">
        <v>948</v>
      </c>
      <c r="D22354" t="s">
        <v>950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2,IF('EPA non-CO2 Data'!E22354="CH4",'EPA non-CO2 Data'!H22354*About!$B$101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 x14ac:dyDescent="0.25">
      <c r="A22355" t="s">
        <v>274</v>
      </c>
      <c r="B22355" t="s">
        <v>946</v>
      </c>
      <c r="C22355" t="s">
        <v>948</v>
      </c>
      <c r="D22355" t="s">
        <v>950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2,IF('EPA non-CO2 Data'!E22355="CH4",'EPA non-CO2 Data'!H22355*About!$B$101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 x14ac:dyDescent="0.25">
      <c r="A22356" t="s">
        <v>274</v>
      </c>
      <c r="B22356" t="s">
        <v>946</v>
      </c>
      <c r="C22356" t="s">
        <v>948</v>
      </c>
      <c r="D22356" t="s">
        <v>950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2,IF('EPA non-CO2 Data'!E22356="CH4",'EPA non-CO2 Data'!H22356*About!$B$101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 x14ac:dyDescent="0.25">
      <c r="A22357" t="s">
        <v>274</v>
      </c>
      <c r="B22357" t="s">
        <v>946</v>
      </c>
      <c r="C22357" t="s">
        <v>948</v>
      </c>
      <c r="D22357" t="s">
        <v>950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2,IF('EPA non-CO2 Data'!E22357="CH4",'EPA non-CO2 Data'!H22357*About!$B$101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 x14ac:dyDescent="0.25">
      <c r="A22358" t="s">
        <v>274</v>
      </c>
      <c r="B22358" t="s">
        <v>946</v>
      </c>
      <c r="C22358" t="s">
        <v>948</v>
      </c>
      <c r="D22358" t="s">
        <v>950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2,IF('EPA non-CO2 Data'!E22358="CH4",'EPA non-CO2 Data'!H22358*About!$B$101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 x14ac:dyDescent="0.25">
      <c r="A22359" t="s">
        <v>274</v>
      </c>
      <c r="B22359" t="s">
        <v>946</v>
      </c>
      <c r="C22359" t="s">
        <v>948</v>
      </c>
      <c r="D22359" t="s">
        <v>950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2,IF('EPA non-CO2 Data'!E22359="CH4",'EPA non-CO2 Data'!H22359*About!$B$101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 x14ac:dyDescent="0.25">
      <c r="A22360" t="s">
        <v>274</v>
      </c>
      <c r="B22360" t="s">
        <v>946</v>
      </c>
      <c r="C22360" t="s">
        <v>948</v>
      </c>
      <c r="D22360" t="s">
        <v>950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2,IF('EPA non-CO2 Data'!E22360="CH4",'EPA non-CO2 Data'!H22360*About!$B$101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 x14ac:dyDescent="0.25">
      <c r="A22361" t="s">
        <v>274</v>
      </c>
      <c r="B22361" t="s">
        <v>946</v>
      </c>
      <c r="C22361" t="s">
        <v>948</v>
      </c>
      <c r="D22361" t="s">
        <v>950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2,IF('EPA non-CO2 Data'!E22361="CH4",'EPA non-CO2 Data'!H22361*About!$B$101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 x14ac:dyDescent="0.25">
      <c r="A22362" t="s">
        <v>274</v>
      </c>
      <c r="B22362" t="s">
        <v>946</v>
      </c>
      <c r="C22362" t="s">
        <v>948</v>
      </c>
      <c r="D22362" t="s">
        <v>950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2,IF('EPA non-CO2 Data'!E22362="CH4",'EPA non-CO2 Data'!H22362*About!$B$101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 x14ac:dyDescent="0.25">
      <c r="A22363" t="s">
        <v>274</v>
      </c>
      <c r="B22363" t="s">
        <v>946</v>
      </c>
      <c r="C22363" t="s">
        <v>948</v>
      </c>
      <c r="D22363" t="s">
        <v>950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2,IF('EPA non-CO2 Data'!E22363="CH4",'EPA non-CO2 Data'!H22363*About!$B$101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 x14ac:dyDescent="0.25">
      <c r="A22364" t="s">
        <v>274</v>
      </c>
      <c r="B22364" t="s">
        <v>946</v>
      </c>
      <c r="C22364" t="s">
        <v>948</v>
      </c>
      <c r="D22364" t="s">
        <v>950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2,IF('EPA non-CO2 Data'!E22364="CH4",'EPA non-CO2 Data'!H22364*About!$B$101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 x14ac:dyDescent="0.25">
      <c r="A22365" t="s">
        <v>274</v>
      </c>
      <c r="B22365" t="s">
        <v>946</v>
      </c>
      <c r="C22365" t="s">
        <v>948</v>
      </c>
      <c r="D22365" t="s">
        <v>950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2,IF('EPA non-CO2 Data'!E22365="CH4",'EPA non-CO2 Data'!H22365*About!$B$101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 x14ac:dyDescent="0.25">
      <c r="A22366" t="s">
        <v>274</v>
      </c>
      <c r="B22366" t="s">
        <v>946</v>
      </c>
      <c r="C22366" t="s">
        <v>948</v>
      </c>
      <c r="D22366" t="s">
        <v>950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2,IF('EPA non-CO2 Data'!E22366="CH4",'EPA non-CO2 Data'!H22366*About!$B$101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 x14ac:dyDescent="0.25">
      <c r="A22367" t="s">
        <v>274</v>
      </c>
      <c r="B22367" t="s">
        <v>946</v>
      </c>
      <c r="C22367" t="s">
        <v>948</v>
      </c>
      <c r="D22367" t="s">
        <v>950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2,IF('EPA non-CO2 Data'!E22367="CH4",'EPA non-CO2 Data'!H22367*About!$B$101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 x14ac:dyDescent="0.25">
      <c r="A22368" t="s">
        <v>274</v>
      </c>
      <c r="B22368" t="s">
        <v>946</v>
      </c>
      <c r="C22368" t="s">
        <v>948</v>
      </c>
      <c r="D22368" t="s">
        <v>950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2,IF('EPA non-CO2 Data'!E22368="CH4",'EPA non-CO2 Data'!H22368*About!$B$101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 x14ac:dyDescent="0.25">
      <c r="A22369" t="s">
        <v>274</v>
      </c>
      <c r="B22369" t="s">
        <v>946</v>
      </c>
      <c r="C22369" t="s">
        <v>948</v>
      </c>
      <c r="D22369" t="s">
        <v>950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2,IF('EPA non-CO2 Data'!E22369="CH4",'EPA non-CO2 Data'!H22369*About!$B$101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 x14ac:dyDescent="0.25">
      <c r="A22370" t="s">
        <v>274</v>
      </c>
      <c r="B22370" t="s">
        <v>946</v>
      </c>
      <c r="C22370" t="s">
        <v>948</v>
      </c>
      <c r="D22370" t="s">
        <v>950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2,IF('EPA non-CO2 Data'!E22370="CH4",'EPA non-CO2 Data'!H22370*About!$B$101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 x14ac:dyDescent="0.25">
      <c r="A22371" t="s">
        <v>274</v>
      </c>
      <c r="B22371" t="s">
        <v>946</v>
      </c>
      <c r="C22371" t="s">
        <v>948</v>
      </c>
      <c r="D22371" t="s">
        <v>950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2,IF('EPA non-CO2 Data'!E22371="CH4",'EPA non-CO2 Data'!H22371*About!$B$101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 x14ac:dyDescent="0.25">
      <c r="A22372" t="s">
        <v>274</v>
      </c>
      <c r="B22372" t="s">
        <v>946</v>
      </c>
      <c r="C22372" t="s">
        <v>948</v>
      </c>
      <c r="D22372" t="s">
        <v>950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2,IF('EPA non-CO2 Data'!E22372="CH4",'EPA non-CO2 Data'!H22372*About!$B$101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 x14ac:dyDescent="0.25">
      <c r="A22373" t="s">
        <v>274</v>
      </c>
      <c r="B22373" t="s">
        <v>946</v>
      </c>
      <c r="C22373" t="s">
        <v>948</v>
      </c>
      <c r="D22373" t="s">
        <v>950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2,IF('EPA non-CO2 Data'!E22373="CH4",'EPA non-CO2 Data'!H22373*About!$B$101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 x14ac:dyDescent="0.25">
      <c r="A22374" t="s">
        <v>274</v>
      </c>
      <c r="B22374" t="s">
        <v>946</v>
      </c>
      <c r="C22374" t="s">
        <v>948</v>
      </c>
      <c r="D22374" t="s">
        <v>950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2,IF('EPA non-CO2 Data'!E22374="CH4",'EPA non-CO2 Data'!H22374*About!$B$101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 x14ac:dyDescent="0.25">
      <c r="A22375" t="s">
        <v>274</v>
      </c>
      <c r="B22375" t="s">
        <v>946</v>
      </c>
      <c r="C22375" t="s">
        <v>948</v>
      </c>
      <c r="D22375" t="s">
        <v>950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2,IF('EPA non-CO2 Data'!E22375="CH4",'EPA non-CO2 Data'!H22375*About!$B$101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 x14ac:dyDescent="0.25">
      <c r="A22376" t="s">
        <v>274</v>
      </c>
      <c r="B22376" t="s">
        <v>946</v>
      </c>
      <c r="C22376" t="s">
        <v>948</v>
      </c>
      <c r="D22376" t="s">
        <v>950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2,IF('EPA non-CO2 Data'!E22376="CH4",'EPA non-CO2 Data'!H22376*About!$B$101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 x14ac:dyDescent="0.25">
      <c r="A22377" t="s">
        <v>274</v>
      </c>
      <c r="B22377" t="s">
        <v>946</v>
      </c>
      <c r="C22377" t="s">
        <v>948</v>
      </c>
      <c r="D22377" t="s">
        <v>950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2,IF('EPA non-CO2 Data'!E22377="CH4",'EPA non-CO2 Data'!H22377*About!$B$101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 x14ac:dyDescent="0.25">
      <c r="A22378" t="s">
        <v>274</v>
      </c>
      <c r="B22378" t="s">
        <v>946</v>
      </c>
      <c r="C22378" t="s">
        <v>948</v>
      </c>
      <c r="D22378" t="s">
        <v>950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2,IF('EPA non-CO2 Data'!E22378="CH4",'EPA non-CO2 Data'!H22378*About!$B$101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 x14ac:dyDescent="0.25">
      <c r="A22379" t="s">
        <v>274</v>
      </c>
      <c r="B22379" t="s">
        <v>946</v>
      </c>
      <c r="C22379" t="s">
        <v>948</v>
      </c>
      <c r="D22379" t="s">
        <v>950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2,IF('EPA non-CO2 Data'!E22379="CH4",'EPA non-CO2 Data'!H22379*About!$B$101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 x14ac:dyDescent="0.25">
      <c r="A22380" t="s">
        <v>274</v>
      </c>
      <c r="B22380" t="s">
        <v>946</v>
      </c>
      <c r="C22380" t="s">
        <v>948</v>
      </c>
      <c r="D22380" t="s">
        <v>950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2,IF('EPA non-CO2 Data'!E22380="CH4",'EPA non-CO2 Data'!H22380*About!$B$101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 x14ac:dyDescent="0.25">
      <c r="A22381" t="s">
        <v>274</v>
      </c>
      <c r="B22381" t="s">
        <v>946</v>
      </c>
      <c r="C22381" t="s">
        <v>948</v>
      </c>
      <c r="D22381" t="s">
        <v>950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2,IF('EPA non-CO2 Data'!E22381="CH4",'EPA non-CO2 Data'!H22381*About!$B$101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 x14ac:dyDescent="0.25">
      <c r="A22382" t="s">
        <v>274</v>
      </c>
      <c r="B22382" t="s">
        <v>946</v>
      </c>
      <c r="C22382" t="s">
        <v>948</v>
      </c>
      <c r="D22382" t="s">
        <v>950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2,IF('EPA non-CO2 Data'!E22382="CH4",'EPA non-CO2 Data'!H22382*About!$B$101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 x14ac:dyDescent="0.25">
      <c r="A22383" t="s">
        <v>274</v>
      </c>
      <c r="B22383" t="s">
        <v>946</v>
      </c>
      <c r="C22383" t="s">
        <v>948</v>
      </c>
      <c r="D22383" t="s">
        <v>950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2,IF('EPA non-CO2 Data'!E22383="CH4",'EPA non-CO2 Data'!H22383*About!$B$101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 x14ac:dyDescent="0.25">
      <c r="A22384" t="s">
        <v>274</v>
      </c>
      <c r="B22384" t="s">
        <v>946</v>
      </c>
      <c r="C22384" t="s">
        <v>948</v>
      </c>
      <c r="D22384" t="s">
        <v>950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2,IF('EPA non-CO2 Data'!E22384="CH4",'EPA non-CO2 Data'!H22384*About!$B$101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 x14ac:dyDescent="0.25">
      <c r="A22385" t="s">
        <v>274</v>
      </c>
      <c r="B22385" t="s">
        <v>946</v>
      </c>
      <c r="C22385" t="s">
        <v>948</v>
      </c>
      <c r="D22385" t="s">
        <v>950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2,IF('EPA non-CO2 Data'!E22385="CH4",'EPA non-CO2 Data'!H22385*About!$B$101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 x14ac:dyDescent="0.25">
      <c r="A22386" t="s">
        <v>274</v>
      </c>
      <c r="B22386" t="s">
        <v>946</v>
      </c>
      <c r="C22386" t="s">
        <v>948</v>
      </c>
      <c r="D22386" t="s">
        <v>950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2,IF('EPA non-CO2 Data'!E22386="CH4",'EPA non-CO2 Data'!H22386*About!$B$101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 x14ac:dyDescent="0.25">
      <c r="A22387" t="s">
        <v>274</v>
      </c>
      <c r="B22387" t="s">
        <v>946</v>
      </c>
      <c r="C22387" t="s">
        <v>948</v>
      </c>
      <c r="D22387" t="s">
        <v>950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2,IF('EPA non-CO2 Data'!E22387="CH4",'EPA non-CO2 Data'!H22387*About!$B$101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 x14ac:dyDescent="0.25">
      <c r="A22388" t="s">
        <v>274</v>
      </c>
      <c r="B22388" t="s">
        <v>946</v>
      </c>
      <c r="C22388" t="s">
        <v>948</v>
      </c>
      <c r="D22388" t="s">
        <v>950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2,IF('EPA non-CO2 Data'!E22388="CH4",'EPA non-CO2 Data'!H22388*About!$B$101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 x14ac:dyDescent="0.25">
      <c r="A22389" t="s">
        <v>274</v>
      </c>
      <c r="B22389" t="s">
        <v>946</v>
      </c>
      <c r="C22389" t="s">
        <v>948</v>
      </c>
      <c r="D22389" t="s">
        <v>950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2,IF('EPA non-CO2 Data'!E22389="CH4",'EPA non-CO2 Data'!H22389*About!$B$101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 x14ac:dyDescent="0.25">
      <c r="A22390" t="s">
        <v>274</v>
      </c>
      <c r="B22390" t="s">
        <v>946</v>
      </c>
      <c r="C22390" t="s">
        <v>948</v>
      </c>
      <c r="D22390" t="s">
        <v>950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2,IF('EPA non-CO2 Data'!E22390="CH4",'EPA non-CO2 Data'!H22390*About!$B$101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 x14ac:dyDescent="0.25">
      <c r="A22391" t="s">
        <v>274</v>
      </c>
      <c r="B22391" t="s">
        <v>946</v>
      </c>
      <c r="C22391" t="s">
        <v>948</v>
      </c>
      <c r="D22391" t="s">
        <v>950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2,IF('EPA non-CO2 Data'!E22391="CH4",'EPA non-CO2 Data'!H22391*About!$B$101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 x14ac:dyDescent="0.25">
      <c r="A22392" t="s">
        <v>274</v>
      </c>
      <c r="B22392" t="s">
        <v>946</v>
      </c>
      <c r="C22392" t="s">
        <v>948</v>
      </c>
      <c r="D22392" t="s">
        <v>950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2,IF('EPA non-CO2 Data'!E22392="CH4",'EPA non-CO2 Data'!H22392*About!$B$101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 x14ac:dyDescent="0.25">
      <c r="A22393" t="s">
        <v>274</v>
      </c>
      <c r="B22393" t="s">
        <v>946</v>
      </c>
      <c r="C22393" t="s">
        <v>948</v>
      </c>
      <c r="D22393" t="s">
        <v>950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2,IF('EPA non-CO2 Data'!E22393="CH4",'EPA non-CO2 Data'!H22393*About!$B$101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 x14ac:dyDescent="0.25">
      <c r="A22394" t="s">
        <v>274</v>
      </c>
      <c r="B22394" t="s">
        <v>946</v>
      </c>
      <c r="C22394" t="s">
        <v>948</v>
      </c>
      <c r="D22394" t="s">
        <v>950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2,IF('EPA non-CO2 Data'!E22394="CH4",'EPA non-CO2 Data'!H22394*About!$B$101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 x14ac:dyDescent="0.25">
      <c r="A22395" t="s">
        <v>274</v>
      </c>
      <c r="B22395" t="s">
        <v>946</v>
      </c>
      <c r="C22395" t="s">
        <v>948</v>
      </c>
      <c r="D22395" t="s">
        <v>950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2,IF('EPA non-CO2 Data'!E22395="CH4",'EPA non-CO2 Data'!H22395*About!$B$101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 x14ac:dyDescent="0.25">
      <c r="A22396" t="s">
        <v>274</v>
      </c>
      <c r="B22396" t="s">
        <v>946</v>
      </c>
      <c r="C22396" t="s">
        <v>948</v>
      </c>
      <c r="D22396" t="s">
        <v>950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2,IF('EPA non-CO2 Data'!E22396="CH4",'EPA non-CO2 Data'!H22396*About!$B$101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 x14ac:dyDescent="0.25">
      <c r="A22397" t="s">
        <v>274</v>
      </c>
      <c r="B22397" t="s">
        <v>946</v>
      </c>
      <c r="C22397" t="s">
        <v>948</v>
      </c>
      <c r="D22397" t="s">
        <v>950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2,IF('EPA non-CO2 Data'!E22397="CH4",'EPA non-CO2 Data'!H22397*About!$B$101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 x14ac:dyDescent="0.25">
      <c r="A22398" t="s">
        <v>274</v>
      </c>
      <c r="B22398" t="s">
        <v>946</v>
      </c>
      <c r="C22398" t="s">
        <v>948</v>
      </c>
      <c r="D22398" t="s">
        <v>950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2,IF('EPA non-CO2 Data'!E22398="CH4",'EPA non-CO2 Data'!H22398*About!$B$101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 x14ac:dyDescent="0.25">
      <c r="A22399" t="s">
        <v>274</v>
      </c>
      <c r="B22399" t="s">
        <v>946</v>
      </c>
      <c r="C22399" t="s">
        <v>948</v>
      </c>
      <c r="D22399" t="s">
        <v>950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2,IF('EPA non-CO2 Data'!E22399="CH4",'EPA non-CO2 Data'!H22399*About!$B$101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 x14ac:dyDescent="0.25">
      <c r="A22400" t="s">
        <v>274</v>
      </c>
      <c r="B22400" t="s">
        <v>946</v>
      </c>
      <c r="C22400" t="s">
        <v>948</v>
      </c>
      <c r="D22400" t="s">
        <v>950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2,IF('EPA non-CO2 Data'!E22400="CH4",'EPA non-CO2 Data'!H22400*About!$B$101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 x14ac:dyDescent="0.25">
      <c r="A22401" t="s">
        <v>274</v>
      </c>
      <c r="B22401" t="s">
        <v>946</v>
      </c>
      <c r="C22401" t="s">
        <v>948</v>
      </c>
      <c r="D22401" t="s">
        <v>950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2,IF('EPA non-CO2 Data'!E22401="CH4",'EPA non-CO2 Data'!H22401*About!$B$101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 x14ac:dyDescent="0.25">
      <c r="A22402" t="s">
        <v>274</v>
      </c>
      <c r="B22402" t="s">
        <v>946</v>
      </c>
      <c r="C22402" t="s">
        <v>948</v>
      </c>
      <c r="D22402" t="s">
        <v>950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2,IF('EPA non-CO2 Data'!E22402="CH4",'EPA non-CO2 Data'!H22402*About!$B$101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 x14ac:dyDescent="0.25">
      <c r="A22403" t="s">
        <v>274</v>
      </c>
      <c r="B22403" t="s">
        <v>946</v>
      </c>
      <c r="C22403" t="s">
        <v>948</v>
      </c>
      <c r="D22403" t="s">
        <v>950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2,IF('EPA non-CO2 Data'!E22403="CH4",'EPA non-CO2 Data'!H22403*About!$B$101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 x14ac:dyDescent="0.25">
      <c r="A22404" t="s">
        <v>274</v>
      </c>
      <c r="B22404" t="s">
        <v>946</v>
      </c>
      <c r="C22404" t="s">
        <v>948</v>
      </c>
      <c r="D22404" t="s">
        <v>950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2,IF('EPA non-CO2 Data'!E22404="CH4",'EPA non-CO2 Data'!H22404*About!$B$101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 x14ac:dyDescent="0.25">
      <c r="A22405" t="s">
        <v>274</v>
      </c>
      <c r="B22405" t="s">
        <v>946</v>
      </c>
      <c r="C22405" t="s">
        <v>948</v>
      </c>
      <c r="D22405" t="s">
        <v>950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2,IF('EPA non-CO2 Data'!E22405="CH4",'EPA non-CO2 Data'!H22405*About!$B$101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 x14ac:dyDescent="0.25">
      <c r="A22406" t="s">
        <v>274</v>
      </c>
      <c r="B22406" t="s">
        <v>946</v>
      </c>
      <c r="C22406" t="s">
        <v>948</v>
      </c>
      <c r="D22406" t="s">
        <v>950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2,IF('EPA non-CO2 Data'!E22406="CH4",'EPA non-CO2 Data'!H22406*About!$B$101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 x14ac:dyDescent="0.25">
      <c r="A22407" t="s">
        <v>274</v>
      </c>
      <c r="B22407" t="s">
        <v>946</v>
      </c>
      <c r="C22407" t="s">
        <v>948</v>
      </c>
      <c r="D22407" t="s">
        <v>950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2,IF('EPA non-CO2 Data'!E22407="CH4",'EPA non-CO2 Data'!H22407*About!$B$101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 x14ac:dyDescent="0.25">
      <c r="A22408" t="s">
        <v>274</v>
      </c>
      <c r="B22408" t="s">
        <v>946</v>
      </c>
      <c r="C22408" t="s">
        <v>948</v>
      </c>
      <c r="D22408" t="s">
        <v>950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2,IF('EPA non-CO2 Data'!E22408="CH4",'EPA non-CO2 Data'!H22408*About!$B$101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 x14ac:dyDescent="0.25">
      <c r="A22409" t="s">
        <v>274</v>
      </c>
      <c r="B22409" t="s">
        <v>946</v>
      </c>
      <c r="C22409" t="s">
        <v>948</v>
      </c>
      <c r="D22409" t="s">
        <v>950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2,IF('EPA non-CO2 Data'!E22409="CH4",'EPA non-CO2 Data'!H22409*About!$B$101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 x14ac:dyDescent="0.25">
      <c r="A22410" t="s">
        <v>274</v>
      </c>
      <c r="B22410" t="s">
        <v>946</v>
      </c>
      <c r="C22410" t="s">
        <v>948</v>
      </c>
      <c r="D22410" t="s">
        <v>950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2,IF('EPA non-CO2 Data'!E22410="CH4",'EPA non-CO2 Data'!H22410*About!$B$101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 x14ac:dyDescent="0.25">
      <c r="A22411" t="s">
        <v>274</v>
      </c>
      <c r="B22411" t="s">
        <v>946</v>
      </c>
      <c r="C22411" t="s">
        <v>948</v>
      </c>
      <c r="D22411" t="s">
        <v>950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2,IF('EPA non-CO2 Data'!E22411="CH4",'EPA non-CO2 Data'!H22411*About!$B$101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 x14ac:dyDescent="0.25">
      <c r="A22412" t="s">
        <v>274</v>
      </c>
      <c r="B22412" t="s">
        <v>946</v>
      </c>
      <c r="C22412" t="s">
        <v>948</v>
      </c>
      <c r="D22412" t="s">
        <v>950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2,IF('EPA non-CO2 Data'!E22412="CH4",'EPA non-CO2 Data'!H22412*About!$B$101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 x14ac:dyDescent="0.25">
      <c r="A22413" t="s">
        <v>274</v>
      </c>
      <c r="B22413" t="s">
        <v>946</v>
      </c>
      <c r="C22413" t="s">
        <v>948</v>
      </c>
      <c r="D22413" t="s">
        <v>950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2,IF('EPA non-CO2 Data'!E22413="CH4",'EPA non-CO2 Data'!H22413*About!$B$101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 x14ac:dyDescent="0.25">
      <c r="A22414" t="s">
        <v>274</v>
      </c>
      <c r="B22414" t="s">
        <v>946</v>
      </c>
      <c r="C22414" t="s">
        <v>948</v>
      </c>
      <c r="D22414" t="s">
        <v>950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2,IF('EPA non-CO2 Data'!E22414="CH4",'EPA non-CO2 Data'!H22414*About!$B$101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 x14ac:dyDescent="0.25">
      <c r="A22415" t="s">
        <v>274</v>
      </c>
      <c r="B22415" t="s">
        <v>946</v>
      </c>
      <c r="C22415" t="s">
        <v>948</v>
      </c>
      <c r="D22415" t="s">
        <v>950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2,IF('EPA non-CO2 Data'!E22415="CH4",'EPA non-CO2 Data'!H22415*About!$B$101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 x14ac:dyDescent="0.25">
      <c r="A22416" t="s">
        <v>274</v>
      </c>
      <c r="B22416" t="s">
        <v>946</v>
      </c>
      <c r="C22416" t="s">
        <v>948</v>
      </c>
      <c r="D22416" t="s">
        <v>950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2,IF('EPA non-CO2 Data'!E22416="CH4",'EPA non-CO2 Data'!H22416*About!$B$101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 x14ac:dyDescent="0.25">
      <c r="A22417" t="s">
        <v>274</v>
      </c>
      <c r="B22417" t="s">
        <v>946</v>
      </c>
      <c r="C22417" t="s">
        <v>948</v>
      </c>
      <c r="D22417" t="s">
        <v>950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2,IF('EPA non-CO2 Data'!E22417="CH4",'EPA non-CO2 Data'!H22417*About!$B$101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 x14ac:dyDescent="0.25">
      <c r="A22418" t="s">
        <v>274</v>
      </c>
      <c r="B22418" t="s">
        <v>946</v>
      </c>
      <c r="C22418" t="s">
        <v>948</v>
      </c>
      <c r="D22418" t="s">
        <v>950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2,IF('EPA non-CO2 Data'!E22418="CH4",'EPA non-CO2 Data'!H22418*About!$B$101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 x14ac:dyDescent="0.25">
      <c r="A22419" t="s">
        <v>274</v>
      </c>
      <c r="B22419" t="s">
        <v>946</v>
      </c>
      <c r="C22419" t="s">
        <v>948</v>
      </c>
      <c r="D22419" t="s">
        <v>950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2,IF('EPA non-CO2 Data'!E22419="CH4",'EPA non-CO2 Data'!H22419*About!$B$101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 x14ac:dyDescent="0.25">
      <c r="A22420" t="s">
        <v>274</v>
      </c>
      <c r="B22420" t="s">
        <v>946</v>
      </c>
      <c r="C22420" t="s">
        <v>948</v>
      </c>
      <c r="D22420" t="s">
        <v>950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2,IF('EPA non-CO2 Data'!E22420="CH4",'EPA non-CO2 Data'!H22420*About!$B$101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 x14ac:dyDescent="0.25">
      <c r="A22421" t="s">
        <v>274</v>
      </c>
      <c r="B22421" t="s">
        <v>946</v>
      </c>
      <c r="C22421" t="s">
        <v>948</v>
      </c>
      <c r="D22421" t="s">
        <v>950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2,IF('EPA non-CO2 Data'!E22421="CH4",'EPA non-CO2 Data'!H22421*About!$B$101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 x14ac:dyDescent="0.25">
      <c r="A22422" t="s">
        <v>274</v>
      </c>
      <c r="B22422" t="s">
        <v>946</v>
      </c>
      <c r="C22422" t="s">
        <v>948</v>
      </c>
      <c r="D22422" t="s">
        <v>950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2,IF('EPA non-CO2 Data'!E22422="CH4",'EPA non-CO2 Data'!H22422*About!$B$101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 x14ac:dyDescent="0.25">
      <c r="A22423" t="s">
        <v>274</v>
      </c>
      <c r="B22423" t="s">
        <v>946</v>
      </c>
      <c r="C22423" t="s">
        <v>948</v>
      </c>
      <c r="D22423" t="s">
        <v>950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2,IF('EPA non-CO2 Data'!E22423="CH4",'EPA non-CO2 Data'!H22423*About!$B$101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 x14ac:dyDescent="0.25">
      <c r="A22424" t="s">
        <v>274</v>
      </c>
      <c r="B22424" t="s">
        <v>946</v>
      </c>
      <c r="C22424" t="s">
        <v>948</v>
      </c>
      <c r="D22424" t="s">
        <v>950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2,IF('EPA non-CO2 Data'!E22424="CH4",'EPA non-CO2 Data'!H22424*About!$B$101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 x14ac:dyDescent="0.25">
      <c r="A22425" t="s">
        <v>274</v>
      </c>
      <c r="B22425" t="s">
        <v>946</v>
      </c>
      <c r="C22425" t="s">
        <v>948</v>
      </c>
      <c r="D22425" t="s">
        <v>950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2,IF('EPA non-CO2 Data'!E22425="CH4",'EPA non-CO2 Data'!H22425*About!$B$101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 x14ac:dyDescent="0.25">
      <c r="A22426" t="s">
        <v>274</v>
      </c>
      <c r="B22426" t="s">
        <v>946</v>
      </c>
      <c r="C22426" t="s">
        <v>948</v>
      </c>
      <c r="D22426" t="s">
        <v>950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2,IF('EPA non-CO2 Data'!E22426="CH4",'EPA non-CO2 Data'!H22426*About!$B$101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 x14ac:dyDescent="0.25">
      <c r="A22427" t="s">
        <v>274</v>
      </c>
      <c r="B22427" t="s">
        <v>946</v>
      </c>
      <c r="C22427" t="s">
        <v>948</v>
      </c>
      <c r="D22427" t="s">
        <v>950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2,IF('EPA non-CO2 Data'!E22427="CH4",'EPA non-CO2 Data'!H22427*About!$B$101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 x14ac:dyDescent="0.25">
      <c r="A22428" t="s">
        <v>274</v>
      </c>
      <c r="B22428" t="s">
        <v>946</v>
      </c>
      <c r="C22428" t="s">
        <v>948</v>
      </c>
      <c r="D22428" t="s">
        <v>950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2,IF('EPA non-CO2 Data'!E22428="CH4",'EPA non-CO2 Data'!H22428*About!$B$101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 x14ac:dyDescent="0.25">
      <c r="A22429" t="s">
        <v>274</v>
      </c>
      <c r="B22429" t="s">
        <v>946</v>
      </c>
      <c r="C22429" t="s">
        <v>948</v>
      </c>
      <c r="D22429" t="s">
        <v>950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2,IF('EPA non-CO2 Data'!E22429="CH4",'EPA non-CO2 Data'!H22429*About!$B$101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 x14ac:dyDescent="0.25">
      <c r="A22430" t="s">
        <v>274</v>
      </c>
      <c r="B22430" t="s">
        <v>946</v>
      </c>
      <c r="C22430" t="s">
        <v>948</v>
      </c>
      <c r="D22430" t="s">
        <v>950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2,IF('EPA non-CO2 Data'!E22430="CH4",'EPA non-CO2 Data'!H22430*About!$B$101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 x14ac:dyDescent="0.25">
      <c r="A22431" t="s">
        <v>274</v>
      </c>
      <c r="B22431" t="s">
        <v>946</v>
      </c>
      <c r="C22431" t="s">
        <v>948</v>
      </c>
      <c r="D22431" t="s">
        <v>950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2,IF('EPA non-CO2 Data'!E22431="CH4",'EPA non-CO2 Data'!H22431*About!$B$101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 x14ac:dyDescent="0.25">
      <c r="A22432" t="s">
        <v>274</v>
      </c>
      <c r="B22432" t="s">
        <v>946</v>
      </c>
      <c r="C22432" t="s">
        <v>948</v>
      </c>
      <c r="D22432" t="s">
        <v>950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2,IF('EPA non-CO2 Data'!E22432="CH4",'EPA non-CO2 Data'!H22432*About!$B$101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 x14ac:dyDescent="0.25">
      <c r="A22433" t="s">
        <v>274</v>
      </c>
      <c r="B22433" t="s">
        <v>946</v>
      </c>
      <c r="C22433" t="s">
        <v>948</v>
      </c>
      <c r="D22433" t="s">
        <v>950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2,IF('EPA non-CO2 Data'!E22433="CH4",'EPA non-CO2 Data'!H22433*About!$B$101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 x14ac:dyDescent="0.25">
      <c r="A22434" t="s">
        <v>274</v>
      </c>
      <c r="B22434" t="s">
        <v>946</v>
      </c>
      <c r="C22434" t="s">
        <v>948</v>
      </c>
      <c r="D22434" t="s">
        <v>950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2,IF('EPA non-CO2 Data'!E22434="CH4",'EPA non-CO2 Data'!H22434*About!$B$101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 x14ac:dyDescent="0.25">
      <c r="A22435" t="s">
        <v>274</v>
      </c>
      <c r="B22435" t="s">
        <v>946</v>
      </c>
      <c r="C22435" t="s">
        <v>948</v>
      </c>
      <c r="D22435" t="s">
        <v>950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2,IF('EPA non-CO2 Data'!E22435="CH4",'EPA non-CO2 Data'!H22435*About!$B$101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 x14ac:dyDescent="0.25">
      <c r="A22436" t="s">
        <v>274</v>
      </c>
      <c r="B22436" t="s">
        <v>946</v>
      </c>
      <c r="C22436" t="s">
        <v>948</v>
      </c>
      <c r="D22436" t="s">
        <v>950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2,IF('EPA non-CO2 Data'!E22436="CH4",'EPA non-CO2 Data'!H22436*About!$B$101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 x14ac:dyDescent="0.25">
      <c r="A22437" t="s">
        <v>274</v>
      </c>
      <c r="B22437" t="s">
        <v>946</v>
      </c>
      <c r="C22437" t="s">
        <v>948</v>
      </c>
      <c r="D22437" t="s">
        <v>950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2,IF('EPA non-CO2 Data'!E22437="CH4",'EPA non-CO2 Data'!H22437*About!$B$101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 x14ac:dyDescent="0.25">
      <c r="A22438" t="s">
        <v>274</v>
      </c>
      <c r="B22438" t="s">
        <v>946</v>
      </c>
      <c r="C22438" t="s">
        <v>948</v>
      </c>
      <c r="D22438" t="s">
        <v>950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2,IF('EPA non-CO2 Data'!E22438="CH4",'EPA non-CO2 Data'!H22438*About!$B$101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 x14ac:dyDescent="0.25">
      <c r="A22439" t="s">
        <v>274</v>
      </c>
      <c r="B22439" t="s">
        <v>946</v>
      </c>
      <c r="C22439" t="s">
        <v>948</v>
      </c>
      <c r="D22439" t="s">
        <v>950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2,IF('EPA non-CO2 Data'!E22439="CH4",'EPA non-CO2 Data'!H22439*About!$B$101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 x14ac:dyDescent="0.25">
      <c r="A22440" t="s">
        <v>274</v>
      </c>
      <c r="B22440" t="s">
        <v>946</v>
      </c>
      <c r="C22440" t="s">
        <v>948</v>
      </c>
      <c r="D22440" t="s">
        <v>950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2,IF('EPA non-CO2 Data'!E22440="CH4",'EPA non-CO2 Data'!H22440*About!$B$101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 x14ac:dyDescent="0.25">
      <c r="A22441" t="s">
        <v>274</v>
      </c>
      <c r="B22441" t="s">
        <v>946</v>
      </c>
      <c r="C22441" t="s">
        <v>948</v>
      </c>
      <c r="D22441" t="s">
        <v>950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2,IF('EPA non-CO2 Data'!E22441="CH4",'EPA non-CO2 Data'!H22441*About!$B$101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 x14ac:dyDescent="0.25">
      <c r="A22442" t="s">
        <v>274</v>
      </c>
      <c r="B22442" t="s">
        <v>946</v>
      </c>
      <c r="C22442" t="s">
        <v>948</v>
      </c>
      <c r="D22442" t="s">
        <v>950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2,IF('EPA non-CO2 Data'!E22442="CH4",'EPA non-CO2 Data'!H22442*About!$B$101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 x14ac:dyDescent="0.25">
      <c r="A22443" t="s">
        <v>274</v>
      </c>
      <c r="B22443" t="s">
        <v>946</v>
      </c>
      <c r="C22443" t="s">
        <v>948</v>
      </c>
      <c r="D22443" t="s">
        <v>950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2,IF('EPA non-CO2 Data'!E22443="CH4",'EPA non-CO2 Data'!H22443*About!$B$101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 x14ac:dyDescent="0.25">
      <c r="A22444" t="s">
        <v>274</v>
      </c>
      <c r="B22444" t="s">
        <v>946</v>
      </c>
      <c r="C22444" t="s">
        <v>948</v>
      </c>
      <c r="D22444" t="s">
        <v>950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2,IF('EPA non-CO2 Data'!E22444="CH4",'EPA non-CO2 Data'!H22444*About!$B$101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 x14ac:dyDescent="0.25">
      <c r="A22445" t="s">
        <v>274</v>
      </c>
      <c r="B22445" t="s">
        <v>946</v>
      </c>
      <c r="C22445" t="s">
        <v>948</v>
      </c>
      <c r="D22445" t="s">
        <v>950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2,IF('EPA non-CO2 Data'!E22445="CH4",'EPA non-CO2 Data'!H22445*About!$B$101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 x14ac:dyDescent="0.25">
      <c r="A22446" t="s">
        <v>274</v>
      </c>
      <c r="B22446" t="s">
        <v>946</v>
      </c>
      <c r="C22446" t="s">
        <v>948</v>
      </c>
      <c r="D22446" t="s">
        <v>950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2,IF('EPA non-CO2 Data'!E22446="CH4",'EPA non-CO2 Data'!H22446*About!$B$101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 x14ac:dyDescent="0.25">
      <c r="A22447" t="s">
        <v>274</v>
      </c>
      <c r="B22447" t="s">
        <v>946</v>
      </c>
      <c r="C22447" t="s">
        <v>948</v>
      </c>
      <c r="D22447" t="s">
        <v>950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2,IF('EPA non-CO2 Data'!E22447="CH4",'EPA non-CO2 Data'!H22447*About!$B$101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 x14ac:dyDescent="0.25">
      <c r="A22448" t="s">
        <v>274</v>
      </c>
      <c r="B22448" t="s">
        <v>946</v>
      </c>
      <c r="C22448" t="s">
        <v>948</v>
      </c>
      <c r="D22448" t="s">
        <v>950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2,IF('EPA non-CO2 Data'!E22448="CH4",'EPA non-CO2 Data'!H22448*About!$B$101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 x14ac:dyDescent="0.25">
      <c r="A22449" t="s">
        <v>274</v>
      </c>
      <c r="B22449" t="s">
        <v>946</v>
      </c>
      <c r="C22449" t="s">
        <v>948</v>
      </c>
      <c r="D22449" t="s">
        <v>950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2,IF('EPA non-CO2 Data'!E22449="CH4",'EPA non-CO2 Data'!H22449*About!$B$101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 x14ac:dyDescent="0.25">
      <c r="A22450" t="s">
        <v>274</v>
      </c>
      <c r="B22450" t="s">
        <v>946</v>
      </c>
      <c r="C22450" t="s">
        <v>951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2,IF('EPA non-CO2 Data'!E22450="CH4",'EPA non-CO2 Data'!H22450*About!$B$101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 x14ac:dyDescent="0.25">
      <c r="A22451" t="s">
        <v>274</v>
      </c>
      <c r="B22451" t="s">
        <v>946</v>
      </c>
      <c r="C22451" t="s">
        <v>951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2,IF('EPA non-CO2 Data'!E22451="CH4",'EPA non-CO2 Data'!H22451*About!$B$101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 x14ac:dyDescent="0.25">
      <c r="A22452" t="s">
        <v>274</v>
      </c>
      <c r="B22452" t="s">
        <v>946</v>
      </c>
      <c r="C22452" t="s">
        <v>951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2,IF('EPA non-CO2 Data'!E22452="CH4",'EPA non-CO2 Data'!H22452*About!$B$101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 x14ac:dyDescent="0.25">
      <c r="A22453" t="s">
        <v>274</v>
      </c>
      <c r="B22453" t="s">
        <v>946</v>
      </c>
      <c r="C22453" t="s">
        <v>951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2,IF('EPA non-CO2 Data'!E22453="CH4",'EPA non-CO2 Data'!H22453*About!$B$101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 x14ac:dyDescent="0.25">
      <c r="A22454" t="s">
        <v>274</v>
      </c>
      <c r="B22454" t="s">
        <v>946</v>
      </c>
      <c r="C22454" t="s">
        <v>951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2,IF('EPA non-CO2 Data'!E22454="CH4",'EPA non-CO2 Data'!H22454*About!$B$101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 x14ac:dyDescent="0.25">
      <c r="A22455" t="s">
        <v>274</v>
      </c>
      <c r="B22455" t="s">
        <v>946</v>
      </c>
      <c r="C22455" t="s">
        <v>951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2,IF('EPA non-CO2 Data'!E22455="CH4",'EPA non-CO2 Data'!H22455*About!$B$101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 x14ac:dyDescent="0.25">
      <c r="A22456" t="s">
        <v>274</v>
      </c>
      <c r="B22456" t="s">
        <v>946</v>
      </c>
      <c r="C22456" t="s">
        <v>951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2,IF('EPA non-CO2 Data'!E22456="CH4",'EPA non-CO2 Data'!H22456*About!$B$101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 x14ac:dyDescent="0.25">
      <c r="A22457" t="s">
        <v>274</v>
      </c>
      <c r="B22457" t="s">
        <v>946</v>
      </c>
      <c r="C22457" t="s">
        <v>951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2,IF('EPA non-CO2 Data'!E22457="CH4",'EPA non-CO2 Data'!H22457*About!$B$101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 x14ac:dyDescent="0.25">
      <c r="A22458" t="s">
        <v>274</v>
      </c>
      <c r="B22458" t="s">
        <v>946</v>
      </c>
      <c r="C22458" t="s">
        <v>951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2,IF('EPA non-CO2 Data'!E22458="CH4",'EPA non-CO2 Data'!H22458*About!$B$101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 x14ac:dyDescent="0.25">
      <c r="A22459" t="s">
        <v>274</v>
      </c>
      <c r="B22459" t="s">
        <v>946</v>
      </c>
      <c r="C22459" t="s">
        <v>951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2,IF('EPA non-CO2 Data'!E22459="CH4",'EPA non-CO2 Data'!H22459*About!$B$101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 x14ac:dyDescent="0.25">
      <c r="A22460" t="s">
        <v>274</v>
      </c>
      <c r="B22460" t="s">
        <v>946</v>
      </c>
      <c r="C22460" t="s">
        <v>951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2,IF('EPA non-CO2 Data'!E22460="CH4",'EPA non-CO2 Data'!H22460*About!$B$101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 x14ac:dyDescent="0.25">
      <c r="A22461" t="s">
        <v>274</v>
      </c>
      <c r="B22461" t="s">
        <v>946</v>
      </c>
      <c r="C22461" t="s">
        <v>951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2,IF('EPA non-CO2 Data'!E22461="CH4",'EPA non-CO2 Data'!H22461*About!$B$101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 x14ac:dyDescent="0.25">
      <c r="A22462" t="s">
        <v>274</v>
      </c>
      <c r="B22462" t="s">
        <v>946</v>
      </c>
      <c r="C22462" t="s">
        <v>951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2,IF('EPA non-CO2 Data'!E22462="CH4",'EPA non-CO2 Data'!H22462*About!$B$101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 x14ac:dyDescent="0.25">
      <c r="A22463" t="s">
        <v>274</v>
      </c>
      <c r="B22463" t="s">
        <v>946</v>
      </c>
      <c r="C22463" t="s">
        <v>951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2,IF('EPA non-CO2 Data'!E22463="CH4",'EPA non-CO2 Data'!H22463*About!$B$101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 x14ac:dyDescent="0.25">
      <c r="A22464" t="s">
        <v>274</v>
      </c>
      <c r="B22464" t="s">
        <v>946</v>
      </c>
      <c r="C22464" t="s">
        <v>951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2,IF('EPA non-CO2 Data'!E22464="CH4",'EPA non-CO2 Data'!H22464*About!$B$101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 x14ac:dyDescent="0.25">
      <c r="A22465" t="s">
        <v>274</v>
      </c>
      <c r="B22465" t="s">
        <v>946</v>
      </c>
      <c r="C22465" t="s">
        <v>951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2,IF('EPA non-CO2 Data'!E22465="CH4",'EPA non-CO2 Data'!H22465*About!$B$101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 x14ac:dyDescent="0.25">
      <c r="A22466" t="s">
        <v>274</v>
      </c>
      <c r="B22466" t="s">
        <v>946</v>
      </c>
      <c r="C22466" t="s">
        <v>951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2,IF('EPA non-CO2 Data'!E22466="CH4",'EPA non-CO2 Data'!H22466*About!$B$101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 x14ac:dyDescent="0.25">
      <c r="A22467" t="s">
        <v>274</v>
      </c>
      <c r="B22467" t="s">
        <v>946</v>
      </c>
      <c r="C22467" t="s">
        <v>951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2,IF('EPA non-CO2 Data'!E22467="CH4",'EPA non-CO2 Data'!H22467*About!$B$101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 x14ac:dyDescent="0.25">
      <c r="A22468" t="s">
        <v>274</v>
      </c>
      <c r="B22468" t="s">
        <v>946</v>
      </c>
      <c r="C22468" t="s">
        <v>951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2,IF('EPA non-CO2 Data'!E22468="CH4",'EPA non-CO2 Data'!H22468*About!$B$101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 x14ac:dyDescent="0.25">
      <c r="A22469" t="s">
        <v>274</v>
      </c>
      <c r="B22469" t="s">
        <v>946</v>
      </c>
      <c r="C22469" t="s">
        <v>951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2,IF('EPA non-CO2 Data'!E22469="CH4",'EPA non-CO2 Data'!H22469*About!$B$101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 x14ac:dyDescent="0.25">
      <c r="A22470" t="s">
        <v>274</v>
      </c>
      <c r="B22470" t="s">
        <v>946</v>
      </c>
      <c r="C22470" t="s">
        <v>951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2,IF('EPA non-CO2 Data'!E22470="CH4",'EPA non-CO2 Data'!H22470*About!$B$101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 x14ac:dyDescent="0.25">
      <c r="A22471" t="s">
        <v>274</v>
      </c>
      <c r="B22471" t="s">
        <v>946</v>
      </c>
      <c r="C22471" t="s">
        <v>951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2,IF('EPA non-CO2 Data'!E22471="CH4",'EPA non-CO2 Data'!H22471*About!$B$101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 x14ac:dyDescent="0.25">
      <c r="A22472" t="s">
        <v>274</v>
      </c>
      <c r="B22472" t="s">
        <v>946</v>
      </c>
      <c r="C22472" t="s">
        <v>951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2,IF('EPA non-CO2 Data'!E22472="CH4",'EPA non-CO2 Data'!H22472*About!$B$101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 x14ac:dyDescent="0.25">
      <c r="A22473" t="s">
        <v>274</v>
      </c>
      <c r="B22473" t="s">
        <v>946</v>
      </c>
      <c r="C22473" t="s">
        <v>951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2,IF('EPA non-CO2 Data'!E22473="CH4",'EPA non-CO2 Data'!H22473*About!$B$101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 x14ac:dyDescent="0.25">
      <c r="A22474" t="s">
        <v>274</v>
      </c>
      <c r="B22474" t="s">
        <v>946</v>
      </c>
      <c r="C22474" t="s">
        <v>951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2,IF('EPA non-CO2 Data'!E22474="CH4",'EPA non-CO2 Data'!H22474*About!$B$101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 x14ac:dyDescent="0.25">
      <c r="A22475" t="s">
        <v>274</v>
      </c>
      <c r="B22475" t="s">
        <v>946</v>
      </c>
      <c r="C22475" t="s">
        <v>951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2,IF('EPA non-CO2 Data'!E22475="CH4",'EPA non-CO2 Data'!H22475*About!$B$101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 x14ac:dyDescent="0.25">
      <c r="A22476" t="s">
        <v>274</v>
      </c>
      <c r="B22476" t="s">
        <v>946</v>
      </c>
      <c r="C22476" t="s">
        <v>951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2,IF('EPA non-CO2 Data'!E22476="CH4",'EPA non-CO2 Data'!H22476*About!$B$101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 x14ac:dyDescent="0.25">
      <c r="A22477" t="s">
        <v>274</v>
      </c>
      <c r="B22477" t="s">
        <v>946</v>
      </c>
      <c r="C22477" t="s">
        <v>951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2,IF('EPA non-CO2 Data'!E22477="CH4",'EPA non-CO2 Data'!H22477*About!$B$101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 x14ac:dyDescent="0.25">
      <c r="A22478" t="s">
        <v>274</v>
      </c>
      <c r="B22478" t="s">
        <v>946</v>
      </c>
      <c r="C22478" t="s">
        <v>951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2,IF('EPA non-CO2 Data'!E22478="CH4",'EPA non-CO2 Data'!H22478*About!$B$101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 x14ac:dyDescent="0.25">
      <c r="A22479" t="s">
        <v>274</v>
      </c>
      <c r="B22479" t="s">
        <v>946</v>
      </c>
      <c r="C22479" t="s">
        <v>951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2,IF('EPA non-CO2 Data'!E22479="CH4",'EPA non-CO2 Data'!H22479*About!$B$101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 x14ac:dyDescent="0.25">
      <c r="A22480" t="s">
        <v>274</v>
      </c>
      <c r="B22480" t="s">
        <v>946</v>
      </c>
      <c r="C22480" t="s">
        <v>951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2,IF('EPA non-CO2 Data'!E22480="CH4",'EPA non-CO2 Data'!H22480*About!$B$101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 x14ac:dyDescent="0.25">
      <c r="A22481" t="s">
        <v>274</v>
      </c>
      <c r="B22481" t="s">
        <v>946</v>
      </c>
      <c r="C22481" t="s">
        <v>951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2,IF('EPA non-CO2 Data'!E22481="CH4",'EPA non-CO2 Data'!H22481*About!$B$101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 x14ac:dyDescent="0.25">
      <c r="A22482" t="s">
        <v>274</v>
      </c>
      <c r="B22482" t="s">
        <v>946</v>
      </c>
      <c r="C22482" t="s">
        <v>951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2,IF('EPA non-CO2 Data'!E22482="CH4",'EPA non-CO2 Data'!H22482*About!$B$101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 x14ac:dyDescent="0.25">
      <c r="A22483" t="s">
        <v>274</v>
      </c>
      <c r="B22483" t="s">
        <v>946</v>
      </c>
      <c r="C22483" t="s">
        <v>951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2,IF('EPA non-CO2 Data'!E22483="CH4",'EPA non-CO2 Data'!H22483*About!$B$101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 x14ac:dyDescent="0.25">
      <c r="A22484" t="s">
        <v>274</v>
      </c>
      <c r="B22484" t="s">
        <v>946</v>
      </c>
      <c r="C22484" t="s">
        <v>951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2,IF('EPA non-CO2 Data'!E22484="CH4",'EPA non-CO2 Data'!H22484*About!$B$101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 x14ac:dyDescent="0.25">
      <c r="A22485" t="s">
        <v>274</v>
      </c>
      <c r="B22485" t="s">
        <v>946</v>
      </c>
      <c r="C22485" t="s">
        <v>951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2,IF('EPA non-CO2 Data'!E22485="CH4",'EPA non-CO2 Data'!H22485*About!$B$101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 x14ac:dyDescent="0.25">
      <c r="A22486" t="s">
        <v>274</v>
      </c>
      <c r="B22486" t="s">
        <v>946</v>
      </c>
      <c r="C22486" t="s">
        <v>951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2,IF('EPA non-CO2 Data'!E22486="CH4",'EPA non-CO2 Data'!H22486*About!$B$101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 x14ac:dyDescent="0.25">
      <c r="A22487" t="s">
        <v>274</v>
      </c>
      <c r="B22487" t="s">
        <v>946</v>
      </c>
      <c r="C22487" t="s">
        <v>951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2,IF('EPA non-CO2 Data'!E22487="CH4",'EPA non-CO2 Data'!H22487*About!$B$101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 x14ac:dyDescent="0.25">
      <c r="A22488" t="s">
        <v>274</v>
      </c>
      <c r="B22488" t="s">
        <v>946</v>
      </c>
      <c r="C22488" t="s">
        <v>951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2,IF('EPA non-CO2 Data'!E22488="CH4",'EPA non-CO2 Data'!H22488*About!$B$101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 x14ac:dyDescent="0.25">
      <c r="A22489" t="s">
        <v>274</v>
      </c>
      <c r="B22489" t="s">
        <v>946</v>
      </c>
      <c r="C22489" t="s">
        <v>951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2,IF('EPA non-CO2 Data'!E22489="CH4",'EPA non-CO2 Data'!H22489*About!$B$101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 x14ac:dyDescent="0.25">
      <c r="A22490" t="s">
        <v>274</v>
      </c>
      <c r="B22490" t="s">
        <v>946</v>
      </c>
      <c r="C22490" t="s">
        <v>951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2,IF('EPA non-CO2 Data'!E22490="CH4",'EPA non-CO2 Data'!H22490*About!$B$101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 x14ac:dyDescent="0.25">
      <c r="A22491" t="s">
        <v>274</v>
      </c>
      <c r="B22491" t="s">
        <v>946</v>
      </c>
      <c r="C22491" t="s">
        <v>951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2,IF('EPA non-CO2 Data'!E22491="CH4",'EPA non-CO2 Data'!H22491*About!$B$101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 x14ac:dyDescent="0.25">
      <c r="A22492" t="s">
        <v>274</v>
      </c>
      <c r="B22492" t="s">
        <v>946</v>
      </c>
      <c r="C22492" t="s">
        <v>951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2,IF('EPA non-CO2 Data'!E22492="CH4",'EPA non-CO2 Data'!H22492*About!$B$101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 x14ac:dyDescent="0.25">
      <c r="A22493" t="s">
        <v>274</v>
      </c>
      <c r="B22493" t="s">
        <v>946</v>
      </c>
      <c r="C22493" t="s">
        <v>951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2,IF('EPA non-CO2 Data'!E22493="CH4",'EPA non-CO2 Data'!H22493*About!$B$101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 x14ac:dyDescent="0.25">
      <c r="A22494" t="s">
        <v>274</v>
      </c>
      <c r="B22494" t="s">
        <v>946</v>
      </c>
      <c r="C22494" t="s">
        <v>951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2,IF('EPA non-CO2 Data'!E22494="CH4",'EPA non-CO2 Data'!H22494*About!$B$101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 x14ac:dyDescent="0.25">
      <c r="A22495" t="s">
        <v>274</v>
      </c>
      <c r="B22495" t="s">
        <v>946</v>
      </c>
      <c r="C22495" t="s">
        <v>951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2,IF('EPA non-CO2 Data'!E22495="CH4",'EPA non-CO2 Data'!H22495*About!$B$101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 x14ac:dyDescent="0.25">
      <c r="A22496" t="s">
        <v>274</v>
      </c>
      <c r="B22496" t="s">
        <v>946</v>
      </c>
      <c r="C22496" t="s">
        <v>951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2,IF('EPA non-CO2 Data'!E22496="CH4",'EPA non-CO2 Data'!H22496*About!$B$101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 x14ac:dyDescent="0.25">
      <c r="A22497" t="s">
        <v>274</v>
      </c>
      <c r="B22497" t="s">
        <v>946</v>
      </c>
      <c r="C22497" t="s">
        <v>951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2,IF('EPA non-CO2 Data'!E22497="CH4",'EPA non-CO2 Data'!H22497*About!$B$101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 x14ac:dyDescent="0.25">
      <c r="A22498" t="s">
        <v>274</v>
      </c>
      <c r="B22498" t="s">
        <v>946</v>
      </c>
      <c r="C22498" t="s">
        <v>951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2,IF('EPA non-CO2 Data'!E22498="CH4",'EPA non-CO2 Data'!H22498*About!$B$101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 x14ac:dyDescent="0.25">
      <c r="A22499" t="s">
        <v>274</v>
      </c>
      <c r="B22499" t="s">
        <v>946</v>
      </c>
      <c r="C22499" t="s">
        <v>951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2,IF('EPA non-CO2 Data'!E22499="CH4",'EPA non-CO2 Data'!H22499*About!$B$101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 x14ac:dyDescent="0.25">
      <c r="A22500" t="s">
        <v>274</v>
      </c>
      <c r="B22500" t="s">
        <v>946</v>
      </c>
      <c r="C22500" t="s">
        <v>951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2,IF('EPA non-CO2 Data'!E22500="CH4",'EPA non-CO2 Data'!H22500*About!$B$101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 x14ac:dyDescent="0.25">
      <c r="A22501" t="s">
        <v>274</v>
      </c>
      <c r="B22501" t="s">
        <v>946</v>
      </c>
      <c r="C22501" t="s">
        <v>951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2,IF('EPA non-CO2 Data'!E22501="CH4",'EPA non-CO2 Data'!H22501*About!$B$101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 x14ac:dyDescent="0.25">
      <c r="A22502" t="s">
        <v>274</v>
      </c>
      <c r="B22502" t="s">
        <v>946</v>
      </c>
      <c r="C22502" t="s">
        <v>951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2,IF('EPA non-CO2 Data'!E22502="CH4",'EPA non-CO2 Data'!H22502*About!$B$101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 x14ac:dyDescent="0.25">
      <c r="A22503" t="s">
        <v>274</v>
      </c>
      <c r="B22503" t="s">
        <v>946</v>
      </c>
      <c r="C22503" t="s">
        <v>951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2,IF('EPA non-CO2 Data'!E22503="CH4",'EPA non-CO2 Data'!H22503*About!$B$101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 x14ac:dyDescent="0.25">
      <c r="A22504" t="s">
        <v>274</v>
      </c>
      <c r="B22504" t="s">
        <v>946</v>
      </c>
      <c r="C22504" t="s">
        <v>951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2,IF('EPA non-CO2 Data'!E22504="CH4",'EPA non-CO2 Data'!H22504*About!$B$101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 x14ac:dyDescent="0.25">
      <c r="A22505" t="s">
        <v>274</v>
      </c>
      <c r="B22505" t="s">
        <v>946</v>
      </c>
      <c r="C22505" t="s">
        <v>951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2,IF('EPA non-CO2 Data'!E22505="CH4",'EPA non-CO2 Data'!H22505*About!$B$101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 x14ac:dyDescent="0.25">
      <c r="A22506" t="s">
        <v>274</v>
      </c>
      <c r="B22506" t="s">
        <v>946</v>
      </c>
      <c r="C22506" t="s">
        <v>951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2,IF('EPA non-CO2 Data'!E22506="CH4",'EPA non-CO2 Data'!H22506*About!$B$101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 x14ac:dyDescent="0.25">
      <c r="A22507" t="s">
        <v>274</v>
      </c>
      <c r="B22507" t="s">
        <v>946</v>
      </c>
      <c r="C22507" t="s">
        <v>951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2,IF('EPA non-CO2 Data'!E22507="CH4",'EPA non-CO2 Data'!H22507*About!$B$101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 x14ac:dyDescent="0.25">
      <c r="A22508" t="s">
        <v>274</v>
      </c>
      <c r="B22508" t="s">
        <v>946</v>
      </c>
      <c r="C22508" t="s">
        <v>951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2,IF('EPA non-CO2 Data'!E22508="CH4",'EPA non-CO2 Data'!H22508*About!$B$101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 x14ac:dyDescent="0.25">
      <c r="A22509" t="s">
        <v>274</v>
      </c>
      <c r="B22509" t="s">
        <v>946</v>
      </c>
      <c r="C22509" t="s">
        <v>951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2,IF('EPA non-CO2 Data'!E22509="CH4",'EPA non-CO2 Data'!H22509*About!$B$101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 x14ac:dyDescent="0.25">
      <c r="A22510" t="s">
        <v>274</v>
      </c>
      <c r="B22510" t="s">
        <v>946</v>
      </c>
      <c r="C22510" t="s">
        <v>951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2,IF('EPA non-CO2 Data'!E22510="CH4",'EPA non-CO2 Data'!H22510*About!$B$101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 x14ac:dyDescent="0.25">
      <c r="A22511" t="s">
        <v>274</v>
      </c>
      <c r="B22511" t="s">
        <v>946</v>
      </c>
      <c r="C22511" t="s">
        <v>951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2,IF('EPA non-CO2 Data'!E22511="CH4",'EPA non-CO2 Data'!H22511*About!$B$101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 x14ac:dyDescent="0.25">
      <c r="A22512" t="s">
        <v>274</v>
      </c>
      <c r="B22512" t="s">
        <v>946</v>
      </c>
      <c r="C22512" t="s">
        <v>951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2,IF('EPA non-CO2 Data'!E22512="CH4",'EPA non-CO2 Data'!H22512*About!$B$101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 x14ac:dyDescent="0.25">
      <c r="A22513" t="s">
        <v>274</v>
      </c>
      <c r="B22513" t="s">
        <v>946</v>
      </c>
      <c r="C22513" t="s">
        <v>951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2,IF('EPA non-CO2 Data'!E22513="CH4",'EPA non-CO2 Data'!H22513*About!$B$101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 x14ac:dyDescent="0.25">
      <c r="A22514" t="s">
        <v>274</v>
      </c>
      <c r="B22514" t="s">
        <v>946</v>
      </c>
      <c r="C22514" t="s">
        <v>951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2,IF('EPA non-CO2 Data'!E22514="CH4",'EPA non-CO2 Data'!H22514*About!$B$101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 x14ac:dyDescent="0.25">
      <c r="A22515" t="s">
        <v>274</v>
      </c>
      <c r="B22515" t="s">
        <v>946</v>
      </c>
      <c r="C22515" t="s">
        <v>951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2,IF('EPA non-CO2 Data'!E22515="CH4",'EPA non-CO2 Data'!H22515*About!$B$101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 x14ac:dyDescent="0.25">
      <c r="A22516" t="s">
        <v>274</v>
      </c>
      <c r="B22516" t="s">
        <v>946</v>
      </c>
      <c r="C22516" t="s">
        <v>951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2,IF('EPA non-CO2 Data'!E22516="CH4",'EPA non-CO2 Data'!H22516*About!$B$101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 x14ac:dyDescent="0.25">
      <c r="A22517" t="s">
        <v>274</v>
      </c>
      <c r="B22517" t="s">
        <v>946</v>
      </c>
      <c r="C22517" t="s">
        <v>951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2,IF('EPA non-CO2 Data'!E22517="CH4",'EPA non-CO2 Data'!H22517*About!$B$101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 x14ac:dyDescent="0.25">
      <c r="A22518" t="s">
        <v>274</v>
      </c>
      <c r="B22518" t="s">
        <v>946</v>
      </c>
      <c r="C22518" t="s">
        <v>951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2,IF('EPA non-CO2 Data'!E22518="CH4",'EPA non-CO2 Data'!H22518*About!$B$101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 x14ac:dyDescent="0.25">
      <c r="A22519" t="s">
        <v>274</v>
      </c>
      <c r="B22519" t="s">
        <v>946</v>
      </c>
      <c r="C22519" t="s">
        <v>951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2,IF('EPA non-CO2 Data'!E22519="CH4",'EPA non-CO2 Data'!H22519*About!$B$101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 x14ac:dyDescent="0.25">
      <c r="A22520" t="s">
        <v>274</v>
      </c>
      <c r="B22520" t="s">
        <v>946</v>
      </c>
      <c r="C22520" t="s">
        <v>951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2,IF('EPA non-CO2 Data'!E22520="CH4",'EPA non-CO2 Data'!H22520*About!$B$101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 x14ac:dyDescent="0.25">
      <c r="A22521" t="s">
        <v>274</v>
      </c>
      <c r="B22521" t="s">
        <v>946</v>
      </c>
      <c r="C22521" t="s">
        <v>951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2,IF('EPA non-CO2 Data'!E22521="CH4",'EPA non-CO2 Data'!H22521*About!$B$101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 x14ac:dyDescent="0.25">
      <c r="A22522" t="s">
        <v>274</v>
      </c>
      <c r="B22522" t="s">
        <v>946</v>
      </c>
      <c r="C22522" t="s">
        <v>951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2,IF('EPA non-CO2 Data'!E22522="CH4",'EPA non-CO2 Data'!H22522*About!$B$101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 x14ac:dyDescent="0.25">
      <c r="A22523" t="s">
        <v>274</v>
      </c>
      <c r="B22523" t="s">
        <v>946</v>
      </c>
      <c r="C22523" t="s">
        <v>951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2,IF('EPA non-CO2 Data'!E22523="CH4",'EPA non-CO2 Data'!H22523*About!$B$101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 x14ac:dyDescent="0.25">
      <c r="A22524" t="s">
        <v>274</v>
      </c>
      <c r="B22524" t="s">
        <v>946</v>
      </c>
      <c r="C22524" t="s">
        <v>951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2,IF('EPA non-CO2 Data'!E22524="CH4",'EPA non-CO2 Data'!H22524*About!$B$101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 x14ac:dyDescent="0.25">
      <c r="A22525" t="s">
        <v>274</v>
      </c>
      <c r="B22525" t="s">
        <v>946</v>
      </c>
      <c r="C22525" t="s">
        <v>951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2,IF('EPA non-CO2 Data'!E22525="CH4",'EPA non-CO2 Data'!H22525*About!$B$101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 x14ac:dyDescent="0.25">
      <c r="A22526" t="s">
        <v>274</v>
      </c>
      <c r="B22526" t="s">
        <v>946</v>
      </c>
      <c r="C22526" t="s">
        <v>951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2,IF('EPA non-CO2 Data'!E22526="CH4",'EPA non-CO2 Data'!H22526*About!$B$101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 x14ac:dyDescent="0.25">
      <c r="A22527" t="s">
        <v>274</v>
      </c>
      <c r="B22527" t="s">
        <v>946</v>
      </c>
      <c r="C22527" t="s">
        <v>951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2,IF('EPA non-CO2 Data'!E22527="CH4",'EPA non-CO2 Data'!H22527*About!$B$101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 x14ac:dyDescent="0.25">
      <c r="A22528" t="s">
        <v>274</v>
      </c>
      <c r="B22528" t="s">
        <v>946</v>
      </c>
      <c r="C22528" t="s">
        <v>951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2,IF('EPA non-CO2 Data'!E22528="CH4",'EPA non-CO2 Data'!H22528*About!$B$101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 x14ac:dyDescent="0.25">
      <c r="A22529" t="s">
        <v>274</v>
      </c>
      <c r="B22529" t="s">
        <v>946</v>
      </c>
      <c r="C22529" t="s">
        <v>951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2,IF('EPA non-CO2 Data'!E22529="CH4",'EPA non-CO2 Data'!H22529*About!$B$101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 x14ac:dyDescent="0.25">
      <c r="A22530" t="s">
        <v>274</v>
      </c>
      <c r="B22530" t="s">
        <v>946</v>
      </c>
      <c r="C22530" t="s">
        <v>951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2,IF('EPA non-CO2 Data'!E22530="CH4",'EPA non-CO2 Data'!H22530*About!$B$101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 x14ac:dyDescent="0.25">
      <c r="A22531" t="s">
        <v>274</v>
      </c>
      <c r="B22531" t="s">
        <v>946</v>
      </c>
      <c r="C22531" t="s">
        <v>951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2,IF('EPA non-CO2 Data'!E22531="CH4",'EPA non-CO2 Data'!H22531*About!$B$101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 x14ac:dyDescent="0.25">
      <c r="A22532" t="s">
        <v>274</v>
      </c>
      <c r="B22532" t="s">
        <v>946</v>
      </c>
      <c r="C22532" t="s">
        <v>951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2,IF('EPA non-CO2 Data'!E22532="CH4",'EPA non-CO2 Data'!H22532*About!$B$101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 x14ac:dyDescent="0.25">
      <c r="A22533" t="s">
        <v>274</v>
      </c>
      <c r="B22533" t="s">
        <v>946</v>
      </c>
      <c r="C22533" t="s">
        <v>951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2,IF('EPA non-CO2 Data'!E22533="CH4",'EPA non-CO2 Data'!H22533*About!$B$101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 x14ac:dyDescent="0.25">
      <c r="A22534" t="s">
        <v>274</v>
      </c>
      <c r="B22534" t="s">
        <v>946</v>
      </c>
      <c r="C22534" t="s">
        <v>951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2,IF('EPA non-CO2 Data'!E22534="CH4",'EPA non-CO2 Data'!H22534*About!$B$101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 x14ac:dyDescent="0.25">
      <c r="A22535" t="s">
        <v>274</v>
      </c>
      <c r="B22535" t="s">
        <v>946</v>
      </c>
      <c r="C22535" t="s">
        <v>951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2,IF('EPA non-CO2 Data'!E22535="CH4",'EPA non-CO2 Data'!H22535*About!$B$101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 x14ac:dyDescent="0.25">
      <c r="A22536" t="s">
        <v>274</v>
      </c>
      <c r="B22536" t="s">
        <v>946</v>
      </c>
      <c r="C22536" t="s">
        <v>951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2,IF('EPA non-CO2 Data'!E22536="CH4",'EPA non-CO2 Data'!H22536*About!$B$101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 x14ac:dyDescent="0.25">
      <c r="A22537" t="s">
        <v>274</v>
      </c>
      <c r="B22537" t="s">
        <v>946</v>
      </c>
      <c r="C22537" t="s">
        <v>951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2,IF('EPA non-CO2 Data'!E22537="CH4",'EPA non-CO2 Data'!H22537*About!$B$101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 x14ac:dyDescent="0.25">
      <c r="A22538" t="s">
        <v>274</v>
      </c>
      <c r="B22538" t="s">
        <v>946</v>
      </c>
      <c r="C22538" t="s">
        <v>951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2,IF('EPA non-CO2 Data'!E22538="CH4",'EPA non-CO2 Data'!H22538*About!$B$101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 x14ac:dyDescent="0.25">
      <c r="A22539" t="s">
        <v>274</v>
      </c>
      <c r="B22539" t="s">
        <v>946</v>
      </c>
      <c r="C22539" t="s">
        <v>951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2,IF('EPA non-CO2 Data'!E22539="CH4",'EPA non-CO2 Data'!H22539*About!$B$101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 x14ac:dyDescent="0.25">
      <c r="A22540" t="s">
        <v>274</v>
      </c>
      <c r="B22540" t="s">
        <v>946</v>
      </c>
      <c r="C22540" t="s">
        <v>951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2,IF('EPA non-CO2 Data'!E22540="CH4",'EPA non-CO2 Data'!H22540*About!$B$101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 x14ac:dyDescent="0.25">
      <c r="A22541" t="s">
        <v>274</v>
      </c>
      <c r="B22541" t="s">
        <v>946</v>
      </c>
      <c r="C22541" t="s">
        <v>951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2,IF('EPA non-CO2 Data'!E22541="CH4",'EPA non-CO2 Data'!H22541*About!$B$101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 x14ac:dyDescent="0.25">
      <c r="A22542" t="s">
        <v>274</v>
      </c>
      <c r="B22542" t="s">
        <v>946</v>
      </c>
      <c r="C22542" t="s">
        <v>951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2,IF('EPA non-CO2 Data'!E22542="CH4",'EPA non-CO2 Data'!H22542*About!$B$101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 x14ac:dyDescent="0.25">
      <c r="A22543" t="s">
        <v>274</v>
      </c>
      <c r="B22543" t="s">
        <v>946</v>
      </c>
      <c r="C22543" t="s">
        <v>951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2,IF('EPA non-CO2 Data'!E22543="CH4",'EPA non-CO2 Data'!H22543*About!$B$101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 x14ac:dyDescent="0.25">
      <c r="A22544" t="s">
        <v>274</v>
      </c>
      <c r="B22544" t="s">
        <v>946</v>
      </c>
      <c r="C22544" t="s">
        <v>951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2,IF('EPA non-CO2 Data'!E22544="CH4",'EPA non-CO2 Data'!H22544*About!$B$101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 x14ac:dyDescent="0.25">
      <c r="A22545" t="s">
        <v>274</v>
      </c>
      <c r="B22545" t="s">
        <v>946</v>
      </c>
      <c r="C22545" t="s">
        <v>951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2,IF('EPA non-CO2 Data'!E22545="CH4",'EPA non-CO2 Data'!H22545*About!$B$101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 x14ac:dyDescent="0.25">
      <c r="A22546" t="s">
        <v>274</v>
      </c>
      <c r="B22546" t="s">
        <v>946</v>
      </c>
      <c r="C22546" t="s">
        <v>951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2,IF('EPA non-CO2 Data'!E22546="CH4",'EPA non-CO2 Data'!H22546*About!$B$101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 x14ac:dyDescent="0.25">
      <c r="A22547" t="s">
        <v>274</v>
      </c>
      <c r="B22547" t="s">
        <v>946</v>
      </c>
      <c r="C22547" t="s">
        <v>951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2,IF('EPA non-CO2 Data'!E22547="CH4",'EPA non-CO2 Data'!H22547*About!$B$101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 x14ac:dyDescent="0.25">
      <c r="A22548" t="s">
        <v>274</v>
      </c>
      <c r="B22548" t="s">
        <v>946</v>
      </c>
      <c r="C22548" t="s">
        <v>951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2,IF('EPA non-CO2 Data'!E22548="CH4",'EPA non-CO2 Data'!H22548*About!$B$101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 x14ac:dyDescent="0.25">
      <c r="A22549" t="s">
        <v>274</v>
      </c>
      <c r="B22549" t="s">
        <v>946</v>
      </c>
      <c r="C22549" t="s">
        <v>951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2,IF('EPA non-CO2 Data'!E22549="CH4",'EPA non-CO2 Data'!H22549*About!$B$101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 x14ac:dyDescent="0.25">
      <c r="A22550" t="s">
        <v>274</v>
      </c>
      <c r="B22550" t="s">
        <v>946</v>
      </c>
      <c r="C22550" t="s">
        <v>951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2,IF('EPA non-CO2 Data'!E22550="CH4",'EPA non-CO2 Data'!H22550*About!$B$101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 x14ac:dyDescent="0.25">
      <c r="A22551" t="s">
        <v>274</v>
      </c>
      <c r="B22551" t="s">
        <v>946</v>
      </c>
      <c r="C22551" t="s">
        <v>951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2,IF('EPA non-CO2 Data'!E22551="CH4",'EPA non-CO2 Data'!H22551*About!$B$101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 x14ac:dyDescent="0.25">
      <c r="A22552" t="s">
        <v>274</v>
      </c>
      <c r="B22552" t="s">
        <v>946</v>
      </c>
      <c r="C22552" t="s">
        <v>951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2,IF('EPA non-CO2 Data'!E22552="CH4",'EPA non-CO2 Data'!H22552*About!$B$101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 x14ac:dyDescent="0.25">
      <c r="A22553" t="s">
        <v>274</v>
      </c>
      <c r="B22553" t="s">
        <v>946</v>
      </c>
      <c r="C22553" t="s">
        <v>951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2,IF('EPA non-CO2 Data'!E22553="CH4",'EPA non-CO2 Data'!H22553*About!$B$101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 x14ac:dyDescent="0.25">
      <c r="A22554" t="s">
        <v>274</v>
      </c>
      <c r="B22554" t="s">
        <v>946</v>
      </c>
      <c r="C22554" t="s">
        <v>951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2,IF('EPA non-CO2 Data'!E22554="CH4",'EPA non-CO2 Data'!H22554*About!$B$101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 x14ac:dyDescent="0.25">
      <c r="A22555" t="s">
        <v>274</v>
      </c>
      <c r="B22555" t="s">
        <v>946</v>
      </c>
      <c r="C22555" t="s">
        <v>951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2,IF('EPA non-CO2 Data'!E22555="CH4",'EPA non-CO2 Data'!H22555*About!$B$101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 x14ac:dyDescent="0.25">
      <c r="A22556" t="s">
        <v>274</v>
      </c>
      <c r="B22556" t="s">
        <v>946</v>
      </c>
      <c r="C22556" t="s">
        <v>951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2,IF('EPA non-CO2 Data'!E22556="CH4",'EPA non-CO2 Data'!H22556*About!$B$101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 x14ac:dyDescent="0.25">
      <c r="A22557" t="s">
        <v>274</v>
      </c>
      <c r="B22557" t="s">
        <v>946</v>
      </c>
      <c r="C22557" t="s">
        <v>951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2,IF('EPA non-CO2 Data'!E22557="CH4",'EPA non-CO2 Data'!H22557*About!$B$101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 x14ac:dyDescent="0.25">
      <c r="A22558" t="s">
        <v>274</v>
      </c>
      <c r="B22558" t="s">
        <v>946</v>
      </c>
      <c r="C22558" t="s">
        <v>951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2,IF('EPA non-CO2 Data'!E22558="CH4",'EPA non-CO2 Data'!H22558*About!$B$101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 x14ac:dyDescent="0.25">
      <c r="A22559" t="s">
        <v>274</v>
      </c>
      <c r="B22559" t="s">
        <v>946</v>
      </c>
      <c r="C22559" t="s">
        <v>951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2,IF('EPA non-CO2 Data'!E22559="CH4",'EPA non-CO2 Data'!H22559*About!$B$101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 x14ac:dyDescent="0.25">
      <c r="A22560" t="s">
        <v>274</v>
      </c>
      <c r="B22560" t="s">
        <v>946</v>
      </c>
      <c r="C22560" t="s">
        <v>951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2,IF('EPA non-CO2 Data'!E22560="CH4",'EPA non-CO2 Data'!H22560*About!$B$101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 x14ac:dyDescent="0.25">
      <c r="A22561" t="s">
        <v>274</v>
      </c>
      <c r="B22561" t="s">
        <v>946</v>
      </c>
      <c r="C22561" t="s">
        <v>951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2,IF('EPA non-CO2 Data'!E22561="CH4",'EPA non-CO2 Data'!H22561*About!$B$101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 x14ac:dyDescent="0.25">
      <c r="A22562" t="s">
        <v>274</v>
      </c>
      <c r="B22562" t="s">
        <v>946</v>
      </c>
      <c r="C22562" t="s">
        <v>951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2,IF('EPA non-CO2 Data'!E22562="CH4",'EPA non-CO2 Data'!H22562*About!$B$101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 x14ac:dyDescent="0.25">
      <c r="A22563" t="s">
        <v>274</v>
      </c>
      <c r="B22563" t="s">
        <v>946</v>
      </c>
      <c r="C22563" t="s">
        <v>951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2,IF('EPA non-CO2 Data'!E22563="CH4",'EPA non-CO2 Data'!H22563*About!$B$101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 x14ac:dyDescent="0.25">
      <c r="A22564" t="s">
        <v>274</v>
      </c>
      <c r="B22564" t="s">
        <v>946</v>
      </c>
      <c r="C22564" t="s">
        <v>951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2,IF('EPA non-CO2 Data'!E22564="CH4",'EPA non-CO2 Data'!H22564*About!$B$101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 x14ac:dyDescent="0.25">
      <c r="A22565" t="s">
        <v>274</v>
      </c>
      <c r="B22565" t="s">
        <v>946</v>
      </c>
      <c r="C22565" t="s">
        <v>951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2,IF('EPA non-CO2 Data'!E22565="CH4",'EPA non-CO2 Data'!H22565*About!$B$101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 x14ac:dyDescent="0.25">
      <c r="A22566" t="s">
        <v>274</v>
      </c>
      <c r="B22566" t="s">
        <v>946</v>
      </c>
      <c r="C22566" t="s">
        <v>951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2,IF('EPA non-CO2 Data'!E22566="CH4",'EPA non-CO2 Data'!H22566*About!$B$101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 x14ac:dyDescent="0.25">
      <c r="A22567" t="s">
        <v>274</v>
      </c>
      <c r="B22567" t="s">
        <v>946</v>
      </c>
      <c r="C22567" t="s">
        <v>951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2,IF('EPA non-CO2 Data'!E22567="CH4",'EPA non-CO2 Data'!H22567*About!$B$101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 x14ac:dyDescent="0.25">
      <c r="A22568" t="s">
        <v>274</v>
      </c>
      <c r="B22568" t="s">
        <v>946</v>
      </c>
      <c r="C22568" t="s">
        <v>951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2,IF('EPA non-CO2 Data'!E22568="CH4",'EPA non-CO2 Data'!H22568*About!$B$101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 x14ac:dyDescent="0.25">
      <c r="A22569" t="s">
        <v>274</v>
      </c>
      <c r="B22569" t="s">
        <v>946</v>
      </c>
      <c r="C22569" t="s">
        <v>951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2,IF('EPA non-CO2 Data'!E22569="CH4",'EPA non-CO2 Data'!H22569*About!$B$101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 x14ac:dyDescent="0.25">
      <c r="A22570" t="s">
        <v>274</v>
      </c>
      <c r="B22570" t="s">
        <v>946</v>
      </c>
      <c r="C22570" t="s">
        <v>951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2,IF('EPA non-CO2 Data'!E22570="CH4",'EPA non-CO2 Data'!H22570*About!$B$101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 x14ac:dyDescent="0.25">
      <c r="A22571" t="s">
        <v>274</v>
      </c>
      <c r="B22571" t="s">
        <v>946</v>
      </c>
      <c r="C22571" t="s">
        <v>951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2,IF('EPA non-CO2 Data'!E22571="CH4",'EPA non-CO2 Data'!H22571*About!$B$101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 x14ac:dyDescent="0.25">
      <c r="A22572" t="s">
        <v>274</v>
      </c>
      <c r="B22572" t="s">
        <v>946</v>
      </c>
      <c r="C22572" t="s">
        <v>952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2,IF('EPA non-CO2 Data'!E22572="CH4",'EPA non-CO2 Data'!H22572*About!$B$101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 x14ac:dyDescent="0.25">
      <c r="A22573" t="s">
        <v>274</v>
      </c>
      <c r="B22573" t="s">
        <v>946</v>
      </c>
      <c r="C22573" t="s">
        <v>952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2,IF('EPA non-CO2 Data'!E22573="CH4",'EPA non-CO2 Data'!H22573*About!$B$101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 x14ac:dyDescent="0.25">
      <c r="A22574" t="s">
        <v>274</v>
      </c>
      <c r="B22574" t="s">
        <v>946</v>
      </c>
      <c r="C22574" t="s">
        <v>952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2,IF('EPA non-CO2 Data'!E22574="CH4",'EPA non-CO2 Data'!H22574*About!$B$101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 x14ac:dyDescent="0.25">
      <c r="A22575" t="s">
        <v>274</v>
      </c>
      <c r="B22575" t="s">
        <v>946</v>
      </c>
      <c r="C22575" t="s">
        <v>952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2,IF('EPA non-CO2 Data'!E22575="CH4",'EPA non-CO2 Data'!H22575*About!$B$101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 x14ac:dyDescent="0.25">
      <c r="A22576" t="s">
        <v>274</v>
      </c>
      <c r="B22576" t="s">
        <v>946</v>
      </c>
      <c r="C22576" t="s">
        <v>952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2,IF('EPA non-CO2 Data'!E22576="CH4",'EPA non-CO2 Data'!H22576*About!$B$101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 x14ac:dyDescent="0.25">
      <c r="A22577" t="s">
        <v>274</v>
      </c>
      <c r="B22577" t="s">
        <v>946</v>
      </c>
      <c r="C22577" t="s">
        <v>952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2,IF('EPA non-CO2 Data'!E22577="CH4",'EPA non-CO2 Data'!H22577*About!$B$101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 x14ac:dyDescent="0.25">
      <c r="A22578" t="s">
        <v>274</v>
      </c>
      <c r="B22578" t="s">
        <v>946</v>
      </c>
      <c r="C22578" t="s">
        <v>952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2,IF('EPA non-CO2 Data'!E22578="CH4",'EPA non-CO2 Data'!H22578*About!$B$101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 x14ac:dyDescent="0.25">
      <c r="A22579" t="s">
        <v>274</v>
      </c>
      <c r="B22579" t="s">
        <v>946</v>
      </c>
      <c r="C22579" t="s">
        <v>952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2,IF('EPA non-CO2 Data'!E22579="CH4",'EPA non-CO2 Data'!H22579*About!$B$101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 x14ac:dyDescent="0.25">
      <c r="A22580" t="s">
        <v>274</v>
      </c>
      <c r="B22580" t="s">
        <v>946</v>
      </c>
      <c r="C22580" t="s">
        <v>952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2,IF('EPA non-CO2 Data'!E22580="CH4",'EPA non-CO2 Data'!H22580*About!$B$101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 x14ac:dyDescent="0.25">
      <c r="A22581" t="s">
        <v>274</v>
      </c>
      <c r="B22581" t="s">
        <v>946</v>
      </c>
      <c r="C22581" t="s">
        <v>952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2,IF('EPA non-CO2 Data'!E22581="CH4",'EPA non-CO2 Data'!H22581*About!$B$101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 x14ac:dyDescent="0.25">
      <c r="A22582" t="s">
        <v>274</v>
      </c>
      <c r="B22582" t="s">
        <v>946</v>
      </c>
      <c r="C22582" t="s">
        <v>952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2,IF('EPA non-CO2 Data'!E22582="CH4",'EPA non-CO2 Data'!H22582*About!$B$101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 x14ac:dyDescent="0.25">
      <c r="A22583" t="s">
        <v>274</v>
      </c>
      <c r="B22583" t="s">
        <v>946</v>
      </c>
      <c r="C22583" t="s">
        <v>952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2,IF('EPA non-CO2 Data'!E22583="CH4",'EPA non-CO2 Data'!H22583*About!$B$101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 x14ac:dyDescent="0.25">
      <c r="A22584" t="s">
        <v>274</v>
      </c>
      <c r="B22584" t="s">
        <v>946</v>
      </c>
      <c r="C22584" t="s">
        <v>952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2,IF('EPA non-CO2 Data'!E22584="CH4",'EPA non-CO2 Data'!H22584*About!$B$101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 x14ac:dyDescent="0.25">
      <c r="A22585" t="s">
        <v>274</v>
      </c>
      <c r="B22585" t="s">
        <v>946</v>
      </c>
      <c r="C22585" t="s">
        <v>952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2,IF('EPA non-CO2 Data'!E22585="CH4",'EPA non-CO2 Data'!H22585*About!$B$101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 x14ac:dyDescent="0.25">
      <c r="A22586" t="s">
        <v>274</v>
      </c>
      <c r="B22586" t="s">
        <v>946</v>
      </c>
      <c r="C22586" t="s">
        <v>952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2,IF('EPA non-CO2 Data'!E22586="CH4",'EPA non-CO2 Data'!H22586*About!$B$101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 x14ac:dyDescent="0.25">
      <c r="A22587" t="s">
        <v>274</v>
      </c>
      <c r="B22587" t="s">
        <v>946</v>
      </c>
      <c r="C22587" t="s">
        <v>952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2,IF('EPA non-CO2 Data'!E22587="CH4",'EPA non-CO2 Data'!H22587*About!$B$101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 x14ac:dyDescent="0.25">
      <c r="A22588" t="s">
        <v>274</v>
      </c>
      <c r="B22588" t="s">
        <v>946</v>
      </c>
      <c r="C22588" t="s">
        <v>952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2,IF('EPA non-CO2 Data'!E22588="CH4",'EPA non-CO2 Data'!H22588*About!$B$101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 x14ac:dyDescent="0.25">
      <c r="A22589" t="s">
        <v>274</v>
      </c>
      <c r="B22589" t="s">
        <v>946</v>
      </c>
      <c r="C22589" t="s">
        <v>952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2,IF('EPA non-CO2 Data'!E22589="CH4",'EPA non-CO2 Data'!H22589*About!$B$101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 x14ac:dyDescent="0.25">
      <c r="A22590" t="s">
        <v>274</v>
      </c>
      <c r="B22590" t="s">
        <v>946</v>
      </c>
      <c r="C22590" t="s">
        <v>952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2,IF('EPA non-CO2 Data'!E22590="CH4",'EPA non-CO2 Data'!H22590*About!$B$101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 x14ac:dyDescent="0.25">
      <c r="A22591" t="s">
        <v>274</v>
      </c>
      <c r="B22591" t="s">
        <v>946</v>
      </c>
      <c r="C22591" t="s">
        <v>952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2,IF('EPA non-CO2 Data'!E22591="CH4",'EPA non-CO2 Data'!H22591*About!$B$101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 x14ac:dyDescent="0.25">
      <c r="A22592" t="s">
        <v>274</v>
      </c>
      <c r="B22592" t="s">
        <v>946</v>
      </c>
      <c r="C22592" t="s">
        <v>952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2,IF('EPA non-CO2 Data'!E22592="CH4",'EPA non-CO2 Data'!H22592*About!$B$101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 x14ac:dyDescent="0.25">
      <c r="A22593" t="s">
        <v>274</v>
      </c>
      <c r="B22593" t="s">
        <v>946</v>
      </c>
      <c r="C22593" t="s">
        <v>952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2,IF('EPA non-CO2 Data'!E22593="CH4",'EPA non-CO2 Data'!H22593*About!$B$101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 x14ac:dyDescent="0.25">
      <c r="A22594" t="s">
        <v>274</v>
      </c>
      <c r="B22594" t="s">
        <v>946</v>
      </c>
      <c r="C22594" t="s">
        <v>952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2,IF('EPA non-CO2 Data'!E22594="CH4",'EPA non-CO2 Data'!H22594*About!$B$101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 x14ac:dyDescent="0.25">
      <c r="A22595" t="s">
        <v>274</v>
      </c>
      <c r="B22595" t="s">
        <v>946</v>
      </c>
      <c r="C22595" t="s">
        <v>952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2,IF('EPA non-CO2 Data'!E22595="CH4",'EPA non-CO2 Data'!H22595*About!$B$101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 x14ac:dyDescent="0.25">
      <c r="A22596" t="s">
        <v>274</v>
      </c>
      <c r="B22596" t="s">
        <v>946</v>
      </c>
      <c r="C22596" t="s">
        <v>952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2,IF('EPA non-CO2 Data'!E22596="CH4",'EPA non-CO2 Data'!H22596*About!$B$101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 x14ac:dyDescent="0.25">
      <c r="A22597" t="s">
        <v>274</v>
      </c>
      <c r="B22597" t="s">
        <v>946</v>
      </c>
      <c r="C22597" t="s">
        <v>952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2,IF('EPA non-CO2 Data'!E22597="CH4",'EPA non-CO2 Data'!H22597*About!$B$101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 x14ac:dyDescent="0.25">
      <c r="A22598" t="s">
        <v>274</v>
      </c>
      <c r="B22598" t="s">
        <v>946</v>
      </c>
      <c r="C22598" t="s">
        <v>952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2,IF('EPA non-CO2 Data'!E22598="CH4",'EPA non-CO2 Data'!H22598*About!$B$101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 x14ac:dyDescent="0.25">
      <c r="A22599" t="s">
        <v>274</v>
      </c>
      <c r="B22599" t="s">
        <v>946</v>
      </c>
      <c r="C22599" t="s">
        <v>952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2,IF('EPA non-CO2 Data'!E22599="CH4",'EPA non-CO2 Data'!H22599*About!$B$101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 x14ac:dyDescent="0.25">
      <c r="A22600" t="s">
        <v>274</v>
      </c>
      <c r="B22600" t="s">
        <v>946</v>
      </c>
      <c r="C22600" t="s">
        <v>952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2,IF('EPA non-CO2 Data'!E22600="CH4",'EPA non-CO2 Data'!H22600*About!$B$101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 x14ac:dyDescent="0.25">
      <c r="A22601" t="s">
        <v>274</v>
      </c>
      <c r="B22601" t="s">
        <v>946</v>
      </c>
      <c r="C22601" t="s">
        <v>952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2,IF('EPA non-CO2 Data'!E22601="CH4",'EPA non-CO2 Data'!H22601*About!$B$101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 x14ac:dyDescent="0.25">
      <c r="A22602" t="s">
        <v>274</v>
      </c>
      <c r="B22602" t="s">
        <v>946</v>
      </c>
      <c r="C22602" t="s">
        <v>952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2,IF('EPA non-CO2 Data'!E22602="CH4",'EPA non-CO2 Data'!H22602*About!$B$101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 x14ac:dyDescent="0.25">
      <c r="A22603" t="s">
        <v>274</v>
      </c>
      <c r="B22603" t="s">
        <v>946</v>
      </c>
      <c r="C22603" t="s">
        <v>952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2,IF('EPA non-CO2 Data'!E22603="CH4",'EPA non-CO2 Data'!H22603*About!$B$101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 x14ac:dyDescent="0.25">
      <c r="A22604" t="s">
        <v>274</v>
      </c>
      <c r="B22604" t="s">
        <v>946</v>
      </c>
      <c r="C22604" t="s">
        <v>952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2,IF('EPA non-CO2 Data'!E22604="CH4",'EPA non-CO2 Data'!H22604*About!$B$101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 x14ac:dyDescent="0.25">
      <c r="A22605" t="s">
        <v>274</v>
      </c>
      <c r="B22605" t="s">
        <v>946</v>
      </c>
      <c r="C22605" t="s">
        <v>952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2,IF('EPA non-CO2 Data'!E22605="CH4",'EPA non-CO2 Data'!H22605*About!$B$101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 x14ac:dyDescent="0.25">
      <c r="A22606" t="s">
        <v>274</v>
      </c>
      <c r="B22606" t="s">
        <v>946</v>
      </c>
      <c r="C22606" t="s">
        <v>952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2,IF('EPA non-CO2 Data'!E22606="CH4",'EPA non-CO2 Data'!H22606*About!$B$101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 x14ac:dyDescent="0.25">
      <c r="A22607" t="s">
        <v>274</v>
      </c>
      <c r="B22607" t="s">
        <v>946</v>
      </c>
      <c r="C22607" t="s">
        <v>952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2,IF('EPA non-CO2 Data'!E22607="CH4",'EPA non-CO2 Data'!H22607*About!$B$101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 x14ac:dyDescent="0.25">
      <c r="A22608" t="s">
        <v>274</v>
      </c>
      <c r="B22608" t="s">
        <v>946</v>
      </c>
      <c r="C22608" t="s">
        <v>952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2,IF('EPA non-CO2 Data'!E22608="CH4",'EPA non-CO2 Data'!H22608*About!$B$101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 x14ac:dyDescent="0.25">
      <c r="A22609" t="s">
        <v>274</v>
      </c>
      <c r="B22609" t="s">
        <v>946</v>
      </c>
      <c r="C22609" t="s">
        <v>952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2,IF('EPA non-CO2 Data'!E22609="CH4",'EPA non-CO2 Data'!H22609*About!$B$101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 x14ac:dyDescent="0.25">
      <c r="A22610" t="s">
        <v>274</v>
      </c>
      <c r="B22610" t="s">
        <v>946</v>
      </c>
      <c r="C22610" t="s">
        <v>952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2,IF('EPA non-CO2 Data'!E22610="CH4",'EPA non-CO2 Data'!H22610*About!$B$101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 x14ac:dyDescent="0.25">
      <c r="A22611" t="s">
        <v>274</v>
      </c>
      <c r="B22611" t="s">
        <v>946</v>
      </c>
      <c r="C22611" t="s">
        <v>952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2,IF('EPA non-CO2 Data'!E22611="CH4",'EPA non-CO2 Data'!H22611*About!$B$101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 x14ac:dyDescent="0.25">
      <c r="A22612" t="s">
        <v>274</v>
      </c>
      <c r="B22612" t="s">
        <v>946</v>
      </c>
      <c r="C22612" t="s">
        <v>952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2,IF('EPA non-CO2 Data'!E22612="CH4",'EPA non-CO2 Data'!H22612*About!$B$101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 x14ac:dyDescent="0.25">
      <c r="A22613" t="s">
        <v>274</v>
      </c>
      <c r="B22613" t="s">
        <v>946</v>
      </c>
      <c r="C22613" t="s">
        <v>952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2,IF('EPA non-CO2 Data'!E22613="CH4",'EPA non-CO2 Data'!H22613*About!$B$101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 x14ac:dyDescent="0.25">
      <c r="A22614" t="s">
        <v>274</v>
      </c>
      <c r="B22614" t="s">
        <v>946</v>
      </c>
      <c r="C22614" t="s">
        <v>952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2,IF('EPA non-CO2 Data'!E22614="CH4",'EPA non-CO2 Data'!H22614*About!$B$101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 x14ac:dyDescent="0.25">
      <c r="A22615" t="s">
        <v>274</v>
      </c>
      <c r="B22615" t="s">
        <v>946</v>
      </c>
      <c r="C22615" t="s">
        <v>952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2,IF('EPA non-CO2 Data'!E22615="CH4",'EPA non-CO2 Data'!H22615*About!$B$101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 x14ac:dyDescent="0.25">
      <c r="A22616" t="s">
        <v>274</v>
      </c>
      <c r="B22616" t="s">
        <v>946</v>
      </c>
      <c r="C22616" t="s">
        <v>952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2,IF('EPA non-CO2 Data'!E22616="CH4",'EPA non-CO2 Data'!H22616*About!$B$101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 x14ac:dyDescent="0.25">
      <c r="A22617" t="s">
        <v>274</v>
      </c>
      <c r="B22617" t="s">
        <v>946</v>
      </c>
      <c r="C22617" t="s">
        <v>952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2,IF('EPA non-CO2 Data'!E22617="CH4",'EPA non-CO2 Data'!H22617*About!$B$101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 x14ac:dyDescent="0.25">
      <c r="A22618" t="s">
        <v>274</v>
      </c>
      <c r="B22618" t="s">
        <v>946</v>
      </c>
      <c r="C22618" t="s">
        <v>952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2,IF('EPA non-CO2 Data'!E22618="CH4",'EPA non-CO2 Data'!H22618*About!$B$101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 x14ac:dyDescent="0.25">
      <c r="A22619" t="s">
        <v>274</v>
      </c>
      <c r="B22619" t="s">
        <v>946</v>
      </c>
      <c r="C22619" t="s">
        <v>952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2,IF('EPA non-CO2 Data'!E22619="CH4",'EPA non-CO2 Data'!H22619*About!$B$101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 x14ac:dyDescent="0.25">
      <c r="A22620" t="s">
        <v>274</v>
      </c>
      <c r="B22620" t="s">
        <v>946</v>
      </c>
      <c r="C22620" t="s">
        <v>952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2,IF('EPA non-CO2 Data'!E22620="CH4",'EPA non-CO2 Data'!H22620*About!$B$101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 x14ac:dyDescent="0.25">
      <c r="A22621" t="s">
        <v>274</v>
      </c>
      <c r="B22621" t="s">
        <v>946</v>
      </c>
      <c r="C22621" t="s">
        <v>952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2,IF('EPA non-CO2 Data'!E22621="CH4",'EPA non-CO2 Data'!H22621*About!$B$101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 x14ac:dyDescent="0.25">
      <c r="A22622" t="s">
        <v>274</v>
      </c>
      <c r="B22622" t="s">
        <v>946</v>
      </c>
      <c r="C22622" t="s">
        <v>952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2,IF('EPA non-CO2 Data'!E22622="CH4",'EPA non-CO2 Data'!H22622*About!$B$101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 x14ac:dyDescent="0.25">
      <c r="A22623" t="s">
        <v>274</v>
      </c>
      <c r="B22623" t="s">
        <v>946</v>
      </c>
      <c r="C22623" t="s">
        <v>952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2,IF('EPA non-CO2 Data'!E22623="CH4",'EPA non-CO2 Data'!H22623*About!$B$101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 x14ac:dyDescent="0.25">
      <c r="A22624" t="s">
        <v>274</v>
      </c>
      <c r="B22624" t="s">
        <v>946</v>
      </c>
      <c r="C22624" t="s">
        <v>952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2,IF('EPA non-CO2 Data'!E22624="CH4",'EPA non-CO2 Data'!H22624*About!$B$101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 x14ac:dyDescent="0.25">
      <c r="A22625" t="s">
        <v>274</v>
      </c>
      <c r="B22625" t="s">
        <v>946</v>
      </c>
      <c r="C22625" t="s">
        <v>952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2,IF('EPA non-CO2 Data'!E22625="CH4",'EPA non-CO2 Data'!H22625*About!$B$101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 x14ac:dyDescent="0.25">
      <c r="A22626" t="s">
        <v>274</v>
      </c>
      <c r="B22626" t="s">
        <v>946</v>
      </c>
      <c r="C22626" t="s">
        <v>952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2,IF('EPA non-CO2 Data'!E22626="CH4",'EPA non-CO2 Data'!H22626*About!$B$101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 x14ac:dyDescent="0.25">
      <c r="A22627" t="s">
        <v>274</v>
      </c>
      <c r="B22627" t="s">
        <v>946</v>
      </c>
      <c r="C22627" t="s">
        <v>952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2,IF('EPA non-CO2 Data'!E22627="CH4",'EPA non-CO2 Data'!H22627*About!$B$101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 x14ac:dyDescent="0.25">
      <c r="A22628" t="s">
        <v>274</v>
      </c>
      <c r="B22628" t="s">
        <v>946</v>
      </c>
      <c r="C22628" t="s">
        <v>952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2,IF('EPA non-CO2 Data'!E22628="CH4",'EPA non-CO2 Data'!H22628*About!$B$101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 x14ac:dyDescent="0.25">
      <c r="A22629" t="s">
        <v>274</v>
      </c>
      <c r="B22629" t="s">
        <v>946</v>
      </c>
      <c r="C22629" t="s">
        <v>952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2,IF('EPA non-CO2 Data'!E22629="CH4",'EPA non-CO2 Data'!H22629*About!$B$101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 x14ac:dyDescent="0.25">
      <c r="A22630" t="s">
        <v>274</v>
      </c>
      <c r="B22630" t="s">
        <v>946</v>
      </c>
      <c r="C22630" t="s">
        <v>952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2,IF('EPA non-CO2 Data'!E22630="CH4",'EPA non-CO2 Data'!H22630*About!$B$101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 x14ac:dyDescent="0.25">
      <c r="A22631" t="s">
        <v>274</v>
      </c>
      <c r="B22631" t="s">
        <v>946</v>
      </c>
      <c r="C22631" t="s">
        <v>952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2,IF('EPA non-CO2 Data'!E22631="CH4",'EPA non-CO2 Data'!H22631*About!$B$101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 x14ac:dyDescent="0.25">
      <c r="A22632" t="s">
        <v>274</v>
      </c>
      <c r="B22632" t="s">
        <v>946</v>
      </c>
      <c r="C22632" t="s">
        <v>952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2,IF('EPA non-CO2 Data'!E22632="CH4",'EPA non-CO2 Data'!H22632*About!$B$101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 x14ac:dyDescent="0.25">
      <c r="A22633" t="s">
        <v>274</v>
      </c>
      <c r="B22633" t="s">
        <v>921</v>
      </c>
      <c r="C22633" t="s">
        <v>953</v>
      </c>
      <c r="D22633" t="s">
        <v>954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2,IF('EPA non-CO2 Data'!E22633="CH4",'EPA non-CO2 Data'!H22633*About!$B$101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 x14ac:dyDescent="0.25">
      <c r="A22634" t="s">
        <v>274</v>
      </c>
      <c r="B22634" t="s">
        <v>921</v>
      </c>
      <c r="C22634" t="s">
        <v>953</v>
      </c>
      <c r="D22634" t="s">
        <v>954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2,IF('EPA non-CO2 Data'!E22634="CH4",'EPA non-CO2 Data'!H22634*About!$B$101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 x14ac:dyDescent="0.25">
      <c r="A22635" t="s">
        <v>274</v>
      </c>
      <c r="B22635" t="s">
        <v>921</v>
      </c>
      <c r="C22635" t="s">
        <v>953</v>
      </c>
      <c r="D22635" t="s">
        <v>954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2,IF('EPA non-CO2 Data'!E22635="CH4",'EPA non-CO2 Data'!H22635*About!$B$101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 x14ac:dyDescent="0.25">
      <c r="A22636" t="s">
        <v>274</v>
      </c>
      <c r="B22636" t="s">
        <v>921</v>
      </c>
      <c r="C22636" t="s">
        <v>953</v>
      </c>
      <c r="D22636" t="s">
        <v>954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2,IF('EPA non-CO2 Data'!E22636="CH4",'EPA non-CO2 Data'!H22636*About!$B$101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 x14ac:dyDescent="0.25">
      <c r="A22637" t="s">
        <v>274</v>
      </c>
      <c r="B22637" t="s">
        <v>921</v>
      </c>
      <c r="C22637" t="s">
        <v>953</v>
      </c>
      <c r="D22637" t="s">
        <v>954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2,IF('EPA non-CO2 Data'!E22637="CH4",'EPA non-CO2 Data'!H22637*About!$B$101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 x14ac:dyDescent="0.25">
      <c r="A22638" t="s">
        <v>274</v>
      </c>
      <c r="B22638" t="s">
        <v>921</v>
      </c>
      <c r="C22638" t="s">
        <v>953</v>
      </c>
      <c r="D22638" t="s">
        <v>954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2,IF('EPA non-CO2 Data'!E22638="CH4",'EPA non-CO2 Data'!H22638*About!$B$101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 x14ac:dyDescent="0.25">
      <c r="A22639" t="s">
        <v>274</v>
      </c>
      <c r="B22639" t="s">
        <v>921</v>
      </c>
      <c r="C22639" t="s">
        <v>953</v>
      </c>
      <c r="D22639" t="s">
        <v>954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2,IF('EPA non-CO2 Data'!E22639="CH4",'EPA non-CO2 Data'!H22639*About!$B$101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 x14ac:dyDescent="0.25">
      <c r="A22640" t="s">
        <v>274</v>
      </c>
      <c r="B22640" t="s">
        <v>921</v>
      </c>
      <c r="C22640" t="s">
        <v>953</v>
      </c>
      <c r="D22640" t="s">
        <v>954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2,IF('EPA non-CO2 Data'!E22640="CH4",'EPA non-CO2 Data'!H22640*About!$B$101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 x14ac:dyDescent="0.25">
      <c r="A22641" t="s">
        <v>274</v>
      </c>
      <c r="B22641" t="s">
        <v>921</v>
      </c>
      <c r="C22641" t="s">
        <v>953</v>
      </c>
      <c r="D22641" t="s">
        <v>954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2,IF('EPA non-CO2 Data'!E22641="CH4",'EPA non-CO2 Data'!H22641*About!$B$101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 x14ac:dyDescent="0.25">
      <c r="A22642" t="s">
        <v>274</v>
      </c>
      <c r="B22642" t="s">
        <v>921</v>
      </c>
      <c r="C22642" t="s">
        <v>953</v>
      </c>
      <c r="D22642" t="s">
        <v>954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2,IF('EPA non-CO2 Data'!E22642="CH4",'EPA non-CO2 Data'!H22642*About!$B$101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 x14ac:dyDescent="0.25">
      <c r="A22643" t="s">
        <v>274</v>
      </c>
      <c r="B22643" t="s">
        <v>921</v>
      </c>
      <c r="C22643" t="s">
        <v>953</v>
      </c>
      <c r="D22643" t="s">
        <v>954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2,IF('EPA non-CO2 Data'!E22643="CH4",'EPA non-CO2 Data'!H22643*About!$B$101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 x14ac:dyDescent="0.25">
      <c r="A22644" t="s">
        <v>274</v>
      </c>
      <c r="B22644" t="s">
        <v>921</v>
      </c>
      <c r="C22644" t="s">
        <v>953</v>
      </c>
      <c r="D22644" t="s">
        <v>954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2,IF('EPA non-CO2 Data'!E22644="CH4",'EPA non-CO2 Data'!H22644*About!$B$101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 x14ac:dyDescent="0.25">
      <c r="A22645" t="s">
        <v>274</v>
      </c>
      <c r="B22645" t="s">
        <v>921</v>
      </c>
      <c r="C22645" t="s">
        <v>953</v>
      </c>
      <c r="D22645" t="s">
        <v>954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2,IF('EPA non-CO2 Data'!E22645="CH4",'EPA non-CO2 Data'!H22645*About!$B$101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 x14ac:dyDescent="0.25">
      <c r="A22646" t="s">
        <v>274</v>
      </c>
      <c r="B22646" t="s">
        <v>921</v>
      </c>
      <c r="C22646" t="s">
        <v>953</v>
      </c>
      <c r="D22646" t="s">
        <v>954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2,IF('EPA non-CO2 Data'!E22646="CH4",'EPA non-CO2 Data'!H22646*About!$B$101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 x14ac:dyDescent="0.25">
      <c r="A22647" t="s">
        <v>274</v>
      </c>
      <c r="B22647" t="s">
        <v>921</v>
      </c>
      <c r="C22647" t="s">
        <v>953</v>
      </c>
      <c r="D22647" t="s">
        <v>954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2,IF('EPA non-CO2 Data'!E22647="CH4",'EPA non-CO2 Data'!H22647*About!$B$101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 x14ac:dyDescent="0.25">
      <c r="A22648" t="s">
        <v>274</v>
      </c>
      <c r="B22648" t="s">
        <v>921</v>
      </c>
      <c r="C22648" t="s">
        <v>953</v>
      </c>
      <c r="D22648" t="s">
        <v>954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2,IF('EPA non-CO2 Data'!E22648="CH4",'EPA non-CO2 Data'!H22648*About!$B$101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 x14ac:dyDescent="0.25">
      <c r="A22649" t="s">
        <v>274</v>
      </c>
      <c r="B22649" t="s">
        <v>921</v>
      </c>
      <c r="C22649" t="s">
        <v>953</v>
      </c>
      <c r="D22649" t="s">
        <v>954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2,IF('EPA non-CO2 Data'!E22649="CH4",'EPA non-CO2 Data'!H22649*About!$B$101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 x14ac:dyDescent="0.25">
      <c r="A22650" t="s">
        <v>274</v>
      </c>
      <c r="B22650" t="s">
        <v>921</v>
      </c>
      <c r="C22650" t="s">
        <v>953</v>
      </c>
      <c r="D22650" t="s">
        <v>954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2,IF('EPA non-CO2 Data'!E22650="CH4",'EPA non-CO2 Data'!H22650*About!$B$101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 x14ac:dyDescent="0.25">
      <c r="A22651" t="s">
        <v>274</v>
      </c>
      <c r="B22651" t="s">
        <v>921</v>
      </c>
      <c r="C22651" t="s">
        <v>953</v>
      </c>
      <c r="D22651" t="s">
        <v>954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2,IF('EPA non-CO2 Data'!E22651="CH4",'EPA non-CO2 Data'!H22651*About!$B$101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 x14ac:dyDescent="0.25">
      <c r="A22652" t="s">
        <v>274</v>
      </c>
      <c r="B22652" t="s">
        <v>921</v>
      </c>
      <c r="C22652" t="s">
        <v>953</v>
      </c>
      <c r="D22652" t="s">
        <v>954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2,IF('EPA non-CO2 Data'!E22652="CH4",'EPA non-CO2 Data'!H22652*About!$B$101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 x14ac:dyDescent="0.25">
      <c r="A22653" t="s">
        <v>274</v>
      </c>
      <c r="B22653" t="s">
        <v>921</v>
      </c>
      <c r="C22653" t="s">
        <v>953</v>
      </c>
      <c r="D22653" t="s">
        <v>954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2,IF('EPA non-CO2 Data'!E22653="CH4",'EPA non-CO2 Data'!H22653*About!$B$101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 x14ac:dyDescent="0.25">
      <c r="A22654" t="s">
        <v>274</v>
      </c>
      <c r="B22654" t="s">
        <v>921</v>
      </c>
      <c r="C22654" t="s">
        <v>953</v>
      </c>
      <c r="D22654" t="s">
        <v>954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2,IF('EPA non-CO2 Data'!E22654="CH4",'EPA non-CO2 Data'!H22654*About!$B$101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 x14ac:dyDescent="0.25">
      <c r="A22655" t="s">
        <v>274</v>
      </c>
      <c r="B22655" t="s">
        <v>921</v>
      </c>
      <c r="C22655" t="s">
        <v>953</v>
      </c>
      <c r="D22655" t="s">
        <v>954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2,IF('EPA non-CO2 Data'!E22655="CH4",'EPA non-CO2 Data'!H22655*About!$B$101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 x14ac:dyDescent="0.25">
      <c r="A22656" t="s">
        <v>274</v>
      </c>
      <c r="B22656" t="s">
        <v>921</v>
      </c>
      <c r="C22656" t="s">
        <v>953</v>
      </c>
      <c r="D22656" t="s">
        <v>954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2,IF('EPA non-CO2 Data'!E22656="CH4",'EPA non-CO2 Data'!H22656*About!$B$101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 x14ac:dyDescent="0.25">
      <c r="A22657" t="s">
        <v>274</v>
      </c>
      <c r="B22657" t="s">
        <v>921</v>
      </c>
      <c r="C22657" t="s">
        <v>953</v>
      </c>
      <c r="D22657" t="s">
        <v>954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2,IF('EPA non-CO2 Data'!E22657="CH4",'EPA non-CO2 Data'!H22657*About!$B$101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 x14ac:dyDescent="0.25">
      <c r="A22658" t="s">
        <v>274</v>
      </c>
      <c r="B22658" t="s">
        <v>921</v>
      </c>
      <c r="C22658" t="s">
        <v>953</v>
      </c>
      <c r="D22658" t="s">
        <v>954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2,IF('EPA non-CO2 Data'!E22658="CH4",'EPA non-CO2 Data'!H22658*About!$B$101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 x14ac:dyDescent="0.25">
      <c r="A22659" t="s">
        <v>274</v>
      </c>
      <c r="B22659" t="s">
        <v>921</v>
      </c>
      <c r="C22659" t="s">
        <v>953</v>
      </c>
      <c r="D22659" t="s">
        <v>954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2,IF('EPA non-CO2 Data'!E22659="CH4",'EPA non-CO2 Data'!H22659*About!$B$101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 x14ac:dyDescent="0.25">
      <c r="A22660" t="s">
        <v>274</v>
      </c>
      <c r="B22660" t="s">
        <v>921</v>
      </c>
      <c r="C22660" t="s">
        <v>953</v>
      </c>
      <c r="D22660" t="s">
        <v>954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2,IF('EPA non-CO2 Data'!E22660="CH4",'EPA non-CO2 Data'!H22660*About!$B$101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 x14ac:dyDescent="0.25">
      <c r="A22661" t="s">
        <v>274</v>
      </c>
      <c r="B22661" t="s">
        <v>921</v>
      </c>
      <c r="C22661" t="s">
        <v>953</v>
      </c>
      <c r="D22661" t="s">
        <v>954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2,IF('EPA non-CO2 Data'!E22661="CH4",'EPA non-CO2 Data'!H22661*About!$B$101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 x14ac:dyDescent="0.25">
      <c r="A22662" t="s">
        <v>274</v>
      </c>
      <c r="B22662" t="s">
        <v>921</v>
      </c>
      <c r="C22662" t="s">
        <v>953</v>
      </c>
      <c r="D22662" t="s">
        <v>954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2,IF('EPA non-CO2 Data'!E22662="CH4",'EPA non-CO2 Data'!H22662*About!$B$101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 x14ac:dyDescent="0.25">
      <c r="A22663" t="s">
        <v>274</v>
      </c>
      <c r="B22663" t="s">
        <v>921</v>
      </c>
      <c r="C22663" t="s">
        <v>953</v>
      </c>
      <c r="D22663" t="s">
        <v>954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2,IF('EPA non-CO2 Data'!E22663="CH4",'EPA non-CO2 Data'!H22663*About!$B$101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 x14ac:dyDescent="0.25">
      <c r="A22664" t="s">
        <v>274</v>
      </c>
      <c r="B22664" t="s">
        <v>921</v>
      </c>
      <c r="C22664" t="s">
        <v>953</v>
      </c>
      <c r="D22664" t="s">
        <v>954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2,IF('EPA non-CO2 Data'!E22664="CH4",'EPA non-CO2 Data'!H22664*About!$B$101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 x14ac:dyDescent="0.25">
      <c r="A22665" t="s">
        <v>274</v>
      </c>
      <c r="B22665" t="s">
        <v>921</v>
      </c>
      <c r="C22665" t="s">
        <v>953</v>
      </c>
      <c r="D22665" t="s">
        <v>954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2,IF('EPA non-CO2 Data'!E22665="CH4",'EPA non-CO2 Data'!H22665*About!$B$101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 x14ac:dyDescent="0.25">
      <c r="A22666" t="s">
        <v>274</v>
      </c>
      <c r="B22666" t="s">
        <v>921</v>
      </c>
      <c r="C22666" t="s">
        <v>953</v>
      </c>
      <c r="D22666" t="s">
        <v>954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2,IF('EPA non-CO2 Data'!E22666="CH4",'EPA non-CO2 Data'!H22666*About!$B$101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 x14ac:dyDescent="0.25">
      <c r="A22667" t="s">
        <v>274</v>
      </c>
      <c r="B22667" t="s">
        <v>921</v>
      </c>
      <c r="C22667" t="s">
        <v>953</v>
      </c>
      <c r="D22667" t="s">
        <v>954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2,IF('EPA non-CO2 Data'!E22667="CH4",'EPA non-CO2 Data'!H22667*About!$B$101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 x14ac:dyDescent="0.25">
      <c r="A22668" t="s">
        <v>274</v>
      </c>
      <c r="B22668" t="s">
        <v>921</v>
      </c>
      <c r="C22668" t="s">
        <v>953</v>
      </c>
      <c r="D22668" t="s">
        <v>954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2,IF('EPA non-CO2 Data'!E22668="CH4",'EPA non-CO2 Data'!H22668*About!$B$101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 x14ac:dyDescent="0.25">
      <c r="A22669" t="s">
        <v>274</v>
      </c>
      <c r="B22669" t="s">
        <v>921</v>
      </c>
      <c r="C22669" t="s">
        <v>953</v>
      </c>
      <c r="D22669" t="s">
        <v>954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2,IF('EPA non-CO2 Data'!E22669="CH4",'EPA non-CO2 Data'!H22669*About!$B$101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 x14ac:dyDescent="0.25">
      <c r="A22670" t="s">
        <v>274</v>
      </c>
      <c r="B22670" t="s">
        <v>921</v>
      </c>
      <c r="C22670" t="s">
        <v>953</v>
      </c>
      <c r="D22670" t="s">
        <v>954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2,IF('EPA non-CO2 Data'!E22670="CH4",'EPA non-CO2 Data'!H22670*About!$B$101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 x14ac:dyDescent="0.25">
      <c r="A22671" t="s">
        <v>274</v>
      </c>
      <c r="B22671" t="s">
        <v>921</v>
      </c>
      <c r="C22671" t="s">
        <v>953</v>
      </c>
      <c r="D22671" t="s">
        <v>954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2,IF('EPA non-CO2 Data'!E22671="CH4",'EPA non-CO2 Data'!H22671*About!$B$101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 x14ac:dyDescent="0.25">
      <c r="A22672" t="s">
        <v>274</v>
      </c>
      <c r="B22672" t="s">
        <v>921</v>
      </c>
      <c r="C22672" t="s">
        <v>953</v>
      </c>
      <c r="D22672" t="s">
        <v>954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2,IF('EPA non-CO2 Data'!E22672="CH4",'EPA non-CO2 Data'!H22672*About!$B$101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 x14ac:dyDescent="0.25">
      <c r="A22673" t="s">
        <v>274</v>
      </c>
      <c r="B22673" t="s">
        <v>921</v>
      </c>
      <c r="C22673" t="s">
        <v>953</v>
      </c>
      <c r="D22673" t="s">
        <v>954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2,IF('EPA non-CO2 Data'!E22673="CH4",'EPA non-CO2 Data'!H22673*About!$B$101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 x14ac:dyDescent="0.25">
      <c r="A22674" t="s">
        <v>274</v>
      </c>
      <c r="B22674" t="s">
        <v>921</v>
      </c>
      <c r="C22674" t="s">
        <v>953</v>
      </c>
      <c r="D22674" t="s">
        <v>954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2,IF('EPA non-CO2 Data'!E22674="CH4",'EPA non-CO2 Data'!H22674*About!$B$101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 x14ac:dyDescent="0.25">
      <c r="A22675" t="s">
        <v>274</v>
      </c>
      <c r="B22675" t="s">
        <v>921</v>
      </c>
      <c r="C22675" t="s">
        <v>953</v>
      </c>
      <c r="D22675" t="s">
        <v>954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2,IF('EPA non-CO2 Data'!E22675="CH4",'EPA non-CO2 Data'!H22675*About!$B$101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 x14ac:dyDescent="0.25">
      <c r="A22676" t="s">
        <v>274</v>
      </c>
      <c r="B22676" t="s">
        <v>921</v>
      </c>
      <c r="C22676" t="s">
        <v>953</v>
      </c>
      <c r="D22676" t="s">
        <v>954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2,IF('EPA non-CO2 Data'!E22676="CH4",'EPA non-CO2 Data'!H22676*About!$B$101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 x14ac:dyDescent="0.25">
      <c r="A22677" t="s">
        <v>274</v>
      </c>
      <c r="B22677" t="s">
        <v>921</v>
      </c>
      <c r="C22677" t="s">
        <v>953</v>
      </c>
      <c r="D22677" t="s">
        <v>954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2,IF('EPA non-CO2 Data'!E22677="CH4",'EPA non-CO2 Data'!H22677*About!$B$101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 x14ac:dyDescent="0.25">
      <c r="A22678" t="s">
        <v>274</v>
      </c>
      <c r="B22678" t="s">
        <v>921</v>
      </c>
      <c r="C22678" t="s">
        <v>953</v>
      </c>
      <c r="D22678" t="s">
        <v>954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2,IF('EPA non-CO2 Data'!E22678="CH4",'EPA non-CO2 Data'!H22678*About!$B$101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 x14ac:dyDescent="0.25">
      <c r="A22679" t="s">
        <v>274</v>
      </c>
      <c r="B22679" t="s">
        <v>921</v>
      </c>
      <c r="C22679" t="s">
        <v>953</v>
      </c>
      <c r="D22679" t="s">
        <v>954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2,IF('EPA non-CO2 Data'!E22679="CH4",'EPA non-CO2 Data'!H22679*About!$B$101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 x14ac:dyDescent="0.25">
      <c r="A22680" t="s">
        <v>274</v>
      </c>
      <c r="B22680" t="s">
        <v>921</v>
      </c>
      <c r="C22680" t="s">
        <v>953</v>
      </c>
      <c r="D22680" t="s">
        <v>954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2,IF('EPA non-CO2 Data'!E22680="CH4",'EPA non-CO2 Data'!H22680*About!$B$101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 x14ac:dyDescent="0.25">
      <c r="A22681" t="s">
        <v>274</v>
      </c>
      <c r="B22681" t="s">
        <v>921</v>
      </c>
      <c r="C22681" t="s">
        <v>953</v>
      </c>
      <c r="D22681" t="s">
        <v>954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2,IF('EPA non-CO2 Data'!E22681="CH4",'EPA non-CO2 Data'!H22681*About!$B$101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 x14ac:dyDescent="0.25">
      <c r="A22682" t="s">
        <v>274</v>
      </c>
      <c r="B22682" t="s">
        <v>921</v>
      </c>
      <c r="C22682" t="s">
        <v>953</v>
      </c>
      <c r="D22682" t="s">
        <v>954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2,IF('EPA non-CO2 Data'!E22682="CH4",'EPA non-CO2 Data'!H22682*About!$B$101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 x14ac:dyDescent="0.25">
      <c r="A22683" t="s">
        <v>274</v>
      </c>
      <c r="B22683" t="s">
        <v>921</v>
      </c>
      <c r="C22683" t="s">
        <v>953</v>
      </c>
      <c r="D22683" t="s">
        <v>954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2,IF('EPA non-CO2 Data'!E22683="CH4",'EPA non-CO2 Data'!H22683*About!$B$101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 x14ac:dyDescent="0.25">
      <c r="A22684" t="s">
        <v>274</v>
      </c>
      <c r="B22684" t="s">
        <v>921</v>
      </c>
      <c r="C22684" t="s">
        <v>953</v>
      </c>
      <c r="D22684" t="s">
        <v>954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2,IF('EPA non-CO2 Data'!E22684="CH4",'EPA non-CO2 Data'!H22684*About!$B$101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 x14ac:dyDescent="0.25">
      <c r="A22685" t="s">
        <v>274</v>
      </c>
      <c r="B22685" t="s">
        <v>921</v>
      </c>
      <c r="C22685" t="s">
        <v>953</v>
      </c>
      <c r="D22685" t="s">
        <v>954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2,IF('EPA non-CO2 Data'!E22685="CH4",'EPA non-CO2 Data'!H22685*About!$B$101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 x14ac:dyDescent="0.25">
      <c r="A22686" t="s">
        <v>274</v>
      </c>
      <c r="B22686" t="s">
        <v>921</v>
      </c>
      <c r="C22686" t="s">
        <v>953</v>
      </c>
      <c r="D22686" t="s">
        <v>954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2,IF('EPA non-CO2 Data'!E22686="CH4",'EPA non-CO2 Data'!H22686*About!$B$101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 x14ac:dyDescent="0.25">
      <c r="A22687" t="s">
        <v>274</v>
      </c>
      <c r="B22687" t="s">
        <v>921</v>
      </c>
      <c r="C22687" t="s">
        <v>953</v>
      </c>
      <c r="D22687" t="s">
        <v>954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2,IF('EPA non-CO2 Data'!E22687="CH4",'EPA non-CO2 Data'!H22687*About!$B$101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 x14ac:dyDescent="0.25">
      <c r="A22688" t="s">
        <v>274</v>
      </c>
      <c r="B22688" t="s">
        <v>921</v>
      </c>
      <c r="C22688" t="s">
        <v>953</v>
      </c>
      <c r="D22688" t="s">
        <v>954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2,IF('EPA non-CO2 Data'!E22688="CH4",'EPA non-CO2 Data'!H22688*About!$B$101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 x14ac:dyDescent="0.25">
      <c r="A22689" t="s">
        <v>274</v>
      </c>
      <c r="B22689" t="s">
        <v>921</v>
      </c>
      <c r="C22689" t="s">
        <v>953</v>
      </c>
      <c r="D22689" t="s">
        <v>954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2,IF('EPA non-CO2 Data'!E22689="CH4",'EPA non-CO2 Data'!H22689*About!$B$101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 x14ac:dyDescent="0.25">
      <c r="A22690" t="s">
        <v>274</v>
      </c>
      <c r="B22690" t="s">
        <v>921</v>
      </c>
      <c r="C22690" t="s">
        <v>953</v>
      </c>
      <c r="D22690" t="s">
        <v>954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2,IF('EPA non-CO2 Data'!E22690="CH4",'EPA non-CO2 Data'!H22690*About!$B$101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 x14ac:dyDescent="0.25">
      <c r="A22691" t="s">
        <v>274</v>
      </c>
      <c r="B22691" t="s">
        <v>921</v>
      </c>
      <c r="C22691" t="s">
        <v>953</v>
      </c>
      <c r="D22691" t="s">
        <v>954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2,IF('EPA non-CO2 Data'!E22691="CH4",'EPA non-CO2 Data'!H22691*About!$B$101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 x14ac:dyDescent="0.25">
      <c r="A22692" t="s">
        <v>274</v>
      </c>
      <c r="B22692" t="s">
        <v>921</v>
      </c>
      <c r="C22692" t="s">
        <v>953</v>
      </c>
      <c r="D22692" t="s">
        <v>954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2,IF('EPA non-CO2 Data'!E22692="CH4",'EPA non-CO2 Data'!H22692*About!$B$101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 x14ac:dyDescent="0.25">
      <c r="A22693" t="s">
        <v>274</v>
      </c>
      <c r="B22693" t="s">
        <v>921</v>
      </c>
      <c r="C22693" t="s">
        <v>953</v>
      </c>
      <c r="D22693" t="s">
        <v>954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2,IF('EPA non-CO2 Data'!E22693="CH4",'EPA non-CO2 Data'!H22693*About!$B$101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 x14ac:dyDescent="0.25">
      <c r="A22694" t="s">
        <v>274</v>
      </c>
      <c r="B22694" t="s">
        <v>921</v>
      </c>
      <c r="C22694" t="s">
        <v>953</v>
      </c>
      <c r="D22694" t="s">
        <v>954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2,IF('EPA non-CO2 Data'!E22694="CH4",'EPA non-CO2 Data'!H22694*About!$B$101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 x14ac:dyDescent="0.25">
      <c r="A22695" t="s">
        <v>274</v>
      </c>
      <c r="B22695" t="s">
        <v>921</v>
      </c>
      <c r="C22695" t="s">
        <v>953</v>
      </c>
      <c r="D22695" t="s">
        <v>954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2,IF('EPA non-CO2 Data'!E22695="CH4",'EPA non-CO2 Data'!H22695*About!$B$101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 x14ac:dyDescent="0.25">
      <c r="A22696" t="s">
        <v>274</v>
      </c>
      <c r="B22696" t="s">
        <v>921</v>
      </c>
      <c r="C22696" t="s">
        <v>953</v>
      </c>
      <c r="D22696" t="s">
        <v>954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2,IF('EPA non-CO2 Data'!E22696="CH4",'EPA non-CO2 Data'!H22696*About!$B$101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 x14ac:dyDescent="0.25">
      <c r="A22697" t="s">
        <v>274</v>
      </c>
      <c r="B22697" t="s">
        <v>921</v>
      </c>
      <c r="C22697" t="s">
        <v>953</v>
      </c>
      <c r="D22697" t="s">
        <v>954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2,IF('EPA non-CO2 Data'!E22697="CH4",'EPA non-CO2 Data'!H22697*About!$B$101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 x14ac:dyDescent="0.25">
      <c r="A22698" t="s">
        <v>274</v>
      </c>
      <c r="B22698" t="s">
        <v>921</v>
      </c>
      <c r="C22698" t="s">
        <v>953</v>
      </c>
      <c r="D22698" t="s">
        <v>954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2,IF('EPA non-CO2 Data'!E22698="CH4",'EPA non-CO2 Data'!H22698*About!$B$101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 x14ac:dyDescent="0.25">
      <c r="A22699" t="s">
        <v>274</v>
      </c>
      <c r="B22699" t="s">
        <v>921</v>
      </c>
      <c r="C22699" t="s">
        <v>953</v>
      </c>
      <c r="D22699" t="s">
        <v>954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2,IF('EPA non-CO2 Data'!E22699="CH4",'EPA non-CO2 Data'!H22699*About!$B$101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 x14ac:dyDescent="0.25">
      <c r="A22700" t="s">
        <v>274</v>
      </c>
      <c r="B22700" t="s">
        <v>921</v>
      </c>
      <c r="C22700" t="s">
        <v>953</v>
      </c>
      <c r="D22700" t="s">
        <v>954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2,IF('EPA non-CO2 Data'!E22700="CH4",'EPA non-CO2 Data'!H22700*About!$B$101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 x14ac:dyDescent="0.25">
      <c r="A22701" t="s">
        <v>274</v>
      </c>
      <c r="B22701" t="s">
        <v>921</v>
      </c>
      <c r="C22701" t="s">
        <v>953</v>
      </c>
      <c r="D22701" t="s">
        <v>954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2,IF('EPA non-CO2 Data'!E22701="CH4",'EPA non-CO2 Data'!H22701*About!$B$101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 x14ac:dyDescent="0.25">
      <c r="A22702" t="s">
        <v>274</v>
      </c>
      <c r="B22702" t="s">
        <v>921</v>
      </c>
      <c r="C22702" t="s">
        <v>953</v>
      </c>
      <c r="D22702" t="s">
        <v>954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2,IF('EPA non-CO2 Data'!E22702="CH4",'EPA non-CO2 Data'!H22702*About!$B$101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 x14ac:dyDescent="0.25">
      <c r="A22703" t="s">
        <v>274</v>
      </c>
      <c r="B22703" t="s">
        <v>921</v>
      </c>
      <c r="C22703" t="s">
        <v>953</v>
      </c>
      <c r="D22703" t="s">
        <v>954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2,IF('EPA non-CO2 Data'!E22703="CH4",'EPA non-CO2 Data'!H22703*About!$B$101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 x14ac:dyDescent="0.25">
      <c r="A22704" t="s">
        <v>274</v>
      </c>
      <c r="B22704" t="s">
        <v>921</v>
      </c>
      <c r="C22704" t="s">
        <v>953</v>
      </c>
      <c r="D22704" t="s">
        <v>954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2,IF('EPA non-CO2 Data'!E22704="CH4",'EPA non-CO2 Data'!H22704*About!$B$101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 x14ac:dyDescent="0.25">
      <c r="A22705" t="s">
        <v>274</v>
      </c>
      <c r="B22705" t="s">
        <v>921</v>
      </c>
      <c r="C22705" t="s">
        <v>953</v>
      </c>
      <c r="D22705" t="s">
        <v>954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2,IF('EPA non-CO2 Data'!E22705="CH4",'EPA non-CO2 Data'!H22705*About!$B$101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 x14ac:dyDescent="0.25">
      <c r="A22706" t="s">
        <v>274</v>
      </c>
      <c r="B22706" t="s">
        <v>921</v>
      </c>
      <c r="C22706" t="s">
        <v>953</v>
      </c>
      <c r="D22706" t="s">
        <v>954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2,IF('EPA non-CO2 Data'!E22706="CH4",'EPA non-CO2 Data'!H22706*About!$B$101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 x14ac:dyDescent="0.25">
      <c r="A22707" t="s">
        <v>274</v>
      </c>
      <c r="B22707" t="s">
        <v>921</v>
      </c>
      <c r="C22707" t="s">
        <v>953</v>
      </c>
      <c r="D22707" t="s">
        <v>954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2,IF('EPA non-CO2 Data'!E22707="CH4",'EPA non-CO2 Data'!H22707*About!$B$101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 x14ac:dyDescent="0.25">
      <c r="A22708" t="s">
        <v>274</v>
      </c>
      <c r="B22708" t="s">
        <v>921</v>
      </c>
      <c r="C22708" t="s">
        <v>953</v>
      </c>
      <c r="D22708" t="s">
        <v>954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2,IF('EPA non-CO2 Data'!E22708="CH4",'EPA non-CO2 Data'!H22708*About!$B$101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 x14ac:dyDescent="0.25">
      <c r="A22709" t="s">
        <v>274</v>
      </c>
      <c r="B22709" t="s">
        <v>921</v>
      </c>
      <c r="C22709" t="s">
        <v>953</v>
      </c>
      <c r="D22709" t="s">
        <v>954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2,IF('EPA non-CO2 Data'!E22709="CH4",'EPA non-CO2 Data'!H22709*About!$B$101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 x14ac:dyDescent="0.25">
      <c r="A22710" t="s">
        <v>274</v>
      </c>
      <c r="B22710" t="s">
        <v>921</v>
      </c>
      <c r="C22710" t="s">
        <v>953</v>
      </c>
      <c r="D22710" t="s">
        <v>954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2,IF('EPA non-CO2 Data'!E22710="CH4",'EPA non-CO2 Data'!H22710*About!$B$101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 x14ac:dyDescent="0.25">
      <c r="A22711" t="s">
        <v>274</v>
      </c>
      <c r="B22711" t="s">
        <v>921</v>
      </c>
      <c r="C22711" t="s">
        <v>953</v>
      </c>
      <c r="D22711" t="s">
        <v>954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2,IF('EPA non-CO2 Data'!E22711="CH4",'EPA non-CO2 Data'!H22711*About!$B$101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 x14ac:dyDescent="0.25">
      <c r="A22712" t="s">
        <v>274</v>
      </c>
      <c r="B22712" t="s">
        <v>921</v>
      </c>
      <c r="C22712" t="s">
        <v>953</v>
      </c>
      <c r="D22712" t="s">
        <v>954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2,IF('EPA non-CO2 Data'!E22712="CH4",'EPA non-CO2 Data'!H22712*About!$B$101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 x14ac:dyDescent="0.25">
      <c r="A22713" t="s">
        <v>274</v>
      </c>
      <c r="B22713" t="s">
        <v>921</v>
      </c>
      <c r="C22713" t="s">
        <v>953</v>
      </c>
      <c r="D22713" t="s">
        <v>954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2,IF('EPA non-CO2 Data'!E22713="CH4",'EPA non-CO2 Data'!H22713*About!$B$101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 x14ac:dyDescent="0.25">
      <c r="A22714" t="s">
        <v>274</v>
      </c>
      <c r="B22714" t="s">
        <v>921</v>
      </c>
      <c r="C22714" t="s">
        <v>953</v>
      </c>
      <c r="D22714" t="s">
        <v>954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2,IF('EPA non-CO2 Data'!E22714="CH4",'EPA non-CO2 Data'!H22714*About!$B$101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 x14ac:dyDescent="0.25">
      <c r="A22715" t="s">
        <v>274</v>
      </c>
      <c r="B22715" t="s">
        <v>921</v>
      </c>
      <c r="C22715" t="s">
        <v>953</v>
      </c>
      <c r="D22715" t="s">
        <v>954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2,IF('EPA non-CO2 Data'!E22715="CH4",'EPA non-CO2 Data'!H22715*About!$B$101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 x14ac:dyDescent="0.25">
      <c r="A22716" t="s">
        <v>274</v>
      </c>
      <c r="B22716" t="s">
        <v>921</v>
      </c>
      <c r="C22716" t="s">
        <v>953</v>
      </c>
      <c r="D22716" t="s">
        <v>954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2,IF('EPA non-CO2 Data'!E22716="CH4",'EPA non-CO2 Data'!H22716*About!$B$101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 x14ac:dyDescent="0.25">
      <c r="A22717" t="s">
        <v>274</v>
      </c>
      <c r="B22717" t="s">
        <v>921</v>
      </c>
      <c r="C22717" t="s">
        <v>953</v>
      </c>
      <c r="D22717" t="s">
        <v>954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2,IF('EPA non-CO2 Data'!E22717="CH4",'EPA non-CO2 Data'!H22717*About!$B$101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 x14ac:dyDescent="0.25">
      <c r="A22718" t="s">
        <v>274</v>
      </c>
      <c r="B22718" t="s">
        <v>921</v>
      </c>
      <c r="C22718" t="s">
        <v>953</v>
      </c>
      <c r="D22718" t="s">
        <v>954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2,IF('EPA non-CO2 Data'!E22718="CH4",'EPA non-CO2 Data'!H22718*About!$B$101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 x14ac:dyDescent="0.25">
      <c r="A22719" t="s">
        <v>274</v>
      </c>
      <c r="B22719" t="s">
        <v>921</v>
      </c>
      <c r="C22719" t="s">
        <v>953</v>
      </c>
      <c r="D22719" t="s">
        <v>954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2,IF('EPA non-CO2 Data'!E22719="CH4",'EPA non-CO2 Data'!H22719*About!$B$101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 x14ac:dyDescent="0.25">
      <c r="A22720" t="s">
        <v>274</v>
      </c>
      <c r="B22720" t="s">
        <v>921</v>
      </c>
      <c r="C22720" t="s">
        <v>953</v>
      </c>
      <c r="D22720" t="s">
        <v>954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2,IF('EPA non-CO2 Data'!E22720="CH4",'EPA non-CO2 Data'!H22720*About!$B$101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 x14ac:dyDescent="0.25">
      <c r="A22721" t="s">
        <v>274</v>
      </c>
      <c r="B22721" t="s">
        <v>921</v>
      </c>
      <c r="C22721" t="s">
        <v>953</v>
      </c>
      <c r="D22721" t="s">
        <v>954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2,IF('EPA non-CO2 Data'!E22721="CH4",'EPA non-CO2 Data'!H22721*About!$B$101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 x14ac:dyDescent="0.25">
      <c r="A22722" t="s">
        <v>274</v>
      </c>
      <c r="B22722" t="s">
        <v>921</v>
      </c>
      <c r="C22722" t="s">
        <v>953</v>
      </c>
      <c r="D22722" t="s">
        <v>954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2,IF('EPA non-CO2 Data'!E22722="CH4",'EPA non-CO2 Data'!H22722*About!$B$101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 x14ac:dyDescent="0.25">
      <c r="A22723" t="s">
        <v>274</v>
      </c>
      <c r="B22723" t="s">
        <v>921</v>
      </c>
      <c r="C22723" t="s">
        <v>953</v>
      </c>
      <c r="D22723" t="s">
        <v>954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2,IF('EPA non-CO2 Data'!E22723="CH4",'EPA non-CO2 Data'!H22723*About!$B$101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 x14ac:dyDescent="0.25">
      <c r="A22724" t="s">
        <v>274</v>
      </c>
      <c r="B22724" t="s">
        <v>921</v>
      </c>
      <c r="C22724" t="s">
        <v>953</v>
      </c>
      <c r="D22724" t="s">
        <v>954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2,IF('EPA non-CO2 Data'!E22724="CH4",'EPA non-CO2 Data'!H22724*About!$B$101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 x14ac:dyDescent="0.25">
      <c r="A22725" t="s">
        <v>274</v>
      </c>
      <c r="B22725" t="s">
        <v>921</v>
      </c>
      <c r="C22725" t="s">
        <v>953</v>
      </c>
      <c r="D22725" t="s">
        <v>954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2,IF('EPA non-CO2 Data'!E22725="CH4",'EPA non-CO2 Data'!H22725*About!$B$101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 x14ac:dyDescent="0.25">
      <c r="A22726" t="s">
        <v>274</v>
      </c>
      <c r="B22726" t="s">
        <v>921</v>
      </c>
      <c r="C22726" t="s">
        <v>953</v>
      </c>
      <c r="D22726" t="s">
        <v>954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2,IF('EPA non-CO2 Data'!E22726="CH4",'EPA non-CO2 Data'!H22726*About!$B$101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 x14ac:dyDescent="0.25">
      <c r="A22727" t="s">
        <v>274</v>
      </c>
      <c r="B22727" t="s">
        <v>921</v>
      </c>
      <c r="C22727" t="s">
        <v>953</v>
      </c>
      <c r="D22727" t="s">
        <v>954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2,IF('EPA non-CO2 Data'!E22727="CH4",'EPA non-CO2 Data'!H22727*About!$B$101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 x14ac:dyDescent="0.25">
      <c r="A22728" t="s">
        <v>274</v>
      </c>
      <c r="B22728" t="s">
        <v>921</v>
      </c>
      <c r="C22728" t="s">
        <v>953</v>
      </c>
      <c r="D22728" t="s">
        <v>954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2,IF('EPA non-CO2 Data'!E22728="CH4",'EPA non-CO2 Data'!H22728*About!$B$101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 x14ac:dyDescent="0.25">
      <c r="A22729" t="s">
        <v>274</v>
      </c>
      <c r="B22729" t="s">
        <v>921</v>
      </c>
      <c r="C22729" t="s">
        <v>953</v>
      </c>
      <c r="D22729" t="s">
        <v>954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2,IF('EPA non-CO2 Data'!E22729="CH4",'EPA non-CO2 Data'!H22729*About!$B$101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 x14ac:dyDescent="0.25">
      <c r="A22730" t="s">
        <v>274</v>
      </c>
      <c r="B22730" t="s">
        <v>921</v>
      </c>
      <c r="C22730" t="s">
        <v>953</v>
      </c>
      <c r="D22730" t="s">
        <v>954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2,IF('EPA non-CO2 Data'!E22730="CH4",'EPA non-CO2 Data'!H22730*About!$B$101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 x14ac:dyDescent="0.25">
      <c r="A22731" t="s">
        <v>274</v>
      </c>
      <c r="B22731" t="s">
        <v>921</v>
      </c>
      <c r="C22731" t="s">
        <v>953</v>
      </c>
      <c r="D22731" t="s">
        <v>954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2,IF('EPA non-CO2 Data'!E22731="CH4",'EPA non-CO2 Data'!H22731*About!$B$101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 x14ac:dyDescent="0.25">
      <c r="A22732" t="s">
        <v>274</v>
      </c>
      <c r="B22732" t="s">
        <v>921</v>
      </c>
      <c r="C22732" t="s">
        <v>953</v>
      </c>
      <c r="D22732" t="s">
        <v>954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2,IF('EPA non-CO2 Data'!E22732="CH4",'EPA non-CO2 Data'!H22732*About!$B$101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 x14ac:dyDescent="0.25">
      <c r="A22733" t="s">
        <v>274</v>
      </c>
      <c r="B22733" t="s">
        <v>921</v>
      </c>
      <c r="C22733" t="s">
        <v>953</v>
      </c>
      <c r="D22733" t="s">
        <v>954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2,IF('EPA non-CO2 Data'!E22733="CH4",'EPA non-CO2 Data'!H22733*About!$B$101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 x14ac:dyDescent="0.25">
      <c r="A22734" t="s">
        <v>274</v>
      </c>
      <c r="B22734" t="s">
        <v>921</v>
      </c>
      <c r="C22734" t="s">
        <v>953</v>
      </c>
      <c r="D22734" t="s">
        <v>954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2,IF('EPA non-CO2 Data'!E22734="CH4",'EPA non-CO2 Data'!H22734*About!$B$101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 x14ac:dyDescent="0.25">
      <c r="A22735" t="s">
        <v>274</v>
      </c>
      <c r="B22735" t="s">
        <v>921</v>
      </c>
      <c r="C22735" t="s">
        <v>953</v>
      </c>
      <c r="D22735" t="s">
        <v>954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2,IF('EPA non-CO2 Data'!E22735="CH4",'EPA non-CO2 Data'!H22735*About!$B$101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 x14ac:dyDescent="0.25">
      <c r="A22736" t="s">
        <v>274</v>
      </c>
      <c r="B22736" t="s">
        <v>921</v>
      </c>
      <c r="C22736" t="s">
        <v>953</v>
      </c>
      <c r="D22736" t="s">
        <v>954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2,IF('EPA non-CO2 Data'!E22736="CH4",'EPA non-CO2 Data'!H22736*About!$B$101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 x14ac:dyDescent="0.25">
      <c r="A22737" t="s">
        <v>274</v>
      </c>
      <c r="B22737" t="s">
        <v>921</v>
      </c>
      <c r="C22737" t="s">
        <v>953</v>
      </c>
      <c r="D22737" t="s">
        <v>954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2,IF('EPA non-CO2 Data'!E22737="CH4",'EPA non-CO2 Data'!H22737*About!$B$101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 x14ac:dyDescent="0.25">
      <c r="A22738" t="s">
        <v>274</v>
      </c>
      <c r="B22738" t="s">
        <v>921</v>
      </c>
      <c r="C22738" t="s">
        <v>953</v>
      </c>
      <c r="D22738" t="s">
        <v>954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2,IF('EPA non-CO2 Data'!E22738="CH4",'EPA non-CO2 Data'!H22738*About!$B$101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 x14ac:dyDescent="0.25">
      <c r="A22739" t="s">
        <v>274</v>
      </c>
      <c r="B22739" t="s">
        <v>921</v>
      </c>
      <c r="C22739" t="s">
        <v>953</v>
      </c>
      <c r="D22739" t="s">
        <v>954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2,IF('EPA non-CO2 Data'!E22739="CH4",'EPA non-CO2 Data'!H22739*About!$B$101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 x14ac:dyDescent="0.25">
      <c r="A22740" t="s">
        <v>274</v>
      </c>
      <c r="B22740" t="s">
        <v>921</v>
      </c>
      <c r="C22740" t="s">
        <v>953</v>
      </c>
      <c r="D22740" t="s">
        <v>954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2,IF('EPA non-CO2 Data'!E22740="CH4",'EPA non-CO2 Data'!H22740*About!$B$101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 x14ac:dyDescent="0.25">
      <c r="A22741" t="s">
        <v>274</v>
      </c>
      <c r="B22741" t="s">
        <v>921</v>
      </c>
      <c r="C22741" t="s">
        <v>953</v>
      </c>
      <c r="D22741" t="s">
        <v>954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2,IF('EPA non-CO2 Data'!E22741="CH4",'EPA non-CO2 Data'!H22741*About!$B$101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 x14ac:dyDescent="0.25">
      <c r="A22742" t="s">
        <v>274</v>
      </c>
      <c r="B22742" t="s">
        <v>921</v>
      </c>
      <c r="C22742" t="s">
        <v>953</v>
      </c>
      <c r="D22742" t="s">
        <v>954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2,IF('EPA non-CO2 Data'!E22742="CH4",'EPA non-CO2 Data'!H22742*About!$B$101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 x14ac:dyDescent="0.25">
      <c r="A22743" t="s">
        <v>274</v>
      </c>
      <c r="B22743" t="s">
        <v>921</v>
      </c>
      <c r="C22743" t="s">
        <v>953</v>
      </c>
      <c r="D22743" t="s">
        <v>954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2,IF('EPA non-CO2 Data'!E22743="CH4",'EPA non-CO2 Data'!H22743*About!$B$101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 x14ac:dyDescent="0.25">
      <c r="A22744" t="s">
        <v>274</v>
      </c>
      <c r="B22744" t="s">
        <v>921</v>
      </c>
      <c r="C22744" t="s">
        <v>953</v>
      </c>
      <c r="D22744" t="s">
        <v>954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2,IF('EPA non-CO2 Data'!E22744="CH4",'EPA non-CO2 Data'!H22744*About!$B$101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 x14ac:dyDescent="0.25">
      <c r="A22745" t="s">
        <v>274</v>
      </c>
      <c r="B22745" t="s">
        <v>921</v>
      </c>
      <c r="C22745" t="s">
        <v>953</v>
      </c>
      <c r="D22745" t="s">
        <v>954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2,IF('EPA non-CO2 Data'!E22745="CH4",'EPA non-CO2 Data'!H22745*About!$B$101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 x14ac:dyDescent="0.25">
      <c r="A22746" t="s">
        <v>274</v>
      </c>
      <c r="B22746" t="s">
        <v>921</v>
      </c>
      <c r="C22746" t="s">
        <v>953</v>
      </c>
      <c r="D22746" t="s">
        <v>954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2,IF('EPA non-CO2 Data'!E22746="CH4",'EPA non-CO2 Data'!H22746*About!$B$101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 x14ac:dyDescent="0.25">
      <c r="A22747" t="s">
        <v>274</v>
      </c>
      <c r="B22747" t="s">
        <v>921</v>
      </c>
      <c r="C22747" t="s">
        <v>953</v>
      </c>
      <c r="D22747" t="s">
        <v>954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2,IF('EPA non-CO2 Data'!E22747="CH4",'EPA non-CO2 Data'!H22747*About!$B$101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 x14ac:dyDescent="0.25">
      <c r="A22748" t="s">
        <v>274</v>
      </c>
      <c r="B22748" t="s">
        <v>921</v>
      </c>
      <c r="C22748" t="s">
        <v>953</v>
      </c>
      <c r="D22748" t="s">
        <v>954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2,IF('EPA non-CO2 Data'!E22748="CH4",'EPA non-CO2 Data'!H22748*About!$B$101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 x14ac:dyDescent="0.25">
      <c r="A22749" t="s">
        <v>274</v>
      </c>
      <c r="B22749" t="s">
        <v>921</v>
      </c>
      <c r="C22749" t="s">
        <v>953</v>
      </c>
      <c r="D22749" t="s">
        <v>954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2,IF('EPA non-CO2 Data'!E22749="CH4",'EPA non-CO2 Data'!H22749*About!$B$101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 x14ac:dyDescent="0.25">
      <c r="A22750" t="s">
        <v>274</v>
      </c>
      <c r="B22750" t="s">
        <v>921</v>
      </c>
      <c r="C22750" t="s">
        <v>953</v>
      </c>
      <c r="D22750" t="s">
        <v>954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2,IF('EPA non-CO2 Data'!E22750="CH4",'EPA non-CO2 Data'!H22750*About!$B$101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 x14ac:dyDescent="0.25">
      <c r="A22751" t="s">
        <v>274</v>
      </c>
      <c r="B22751" t="s">
        <v>921</v>
      </c>
      <c r="C22751" t="s">
        <v>953</v>
      </c>
      <c r="D22751" t="s">
        <v>954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2,IF('EPA non-CO2 Data'!E22751="CH4",'EPA non-CO2 Data'!H22751*About!$B$101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 x14ac:dyDescent="0.25">
      <c r="A22752" t="s">
        <v>274</v>
      </c>
      <c r="B22752" t="s">
        <v>921</v>
      </c>
      <c r="C22752" t="s">
        <v>953</v>
      </c>
      <c r="D22752" t="s">
        <v>954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2,IF('EPA non-CO2 Data'!E22752="CH4",'EPA non-CO2 Data'!H22752*About!$B$101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 x14ac:dyDescent="0.25">
      <c r="A22753" t="s">
        <v>274</v>
      </c>
      <c r="B22753" t="s">
        <v>921</v>
      </c>
      <c r="C22753" t="s">
        <v>953</v>
      </c>
      <c r="D22753" t="s">
        <v>954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2,IF('EPA non-CO2 Data'!E22753="CH4",'EPA non-CO2 Data'!H22753*About!$B$101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 x14ac:dyDescent="0.25">
      <c r="A22754" t="s">
        <v>274</v>
      </c>
      <c r="B22754" t="s">
        <v>921</v>
      </c>
      <c r="C22754" t="s">
        <v>953</v>
      </c>
      <c r="D22754" t="s">
        <v>954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2,IF('EPA non-CO2 Data'!E22754="CH4",'EPA non-CO2 Data'!H22754*About!$B$101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 x14ac:dyDescent="0.25">
      <c r="A22755" t="s">
        <v>274</v>
      </c>
      <c r="B22755" t="s">
        <v>921</v>
      </c>
      <c r="C22755" t="s">
        <v>953</v>
      </c>
      <c r="D22755" t="s">
        <v>954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2,IF('EPA non-CO2 Data'!E22755="CH4",'EPA non-CO2 Data'!H22755*About!$B$101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 x14ac:dyDescent="0.25">
      <c r="A22756" t="s">
        <v>274</v>
      </c>
      <c r="B22756" t="s">
        <v>921</v>
      </c>
      <c r="C22756" t="s">
        <v>953</v>
      </c>
      <c r="D22756" t="s">
        <v>954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2,IF('EPA non-CO2 Data'!E22756="CH4",'EPA non-CO2 Data'!H22756*About!$B$101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 x14ac:dyDescent="0.25">
      <c r="A22757" t="s">
        <v>274</v>
      </c>
      <c r="B22757" t="s">
        <v>921</v>
      </c>
      <c r="C22757" t="s">
        <v>953</v>
      </c>
      <c r="D22757" t="s">
        <v>954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2,IF('EPA non-CO2 Data'!E22757="CH4",'EPA non-CO2 Data'!H22757*About!$B$101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 x14ac:dyDescent="0.25">
      <c r="A22758" t="s">
        <v>274</v>
      </c>
      <c r="B22758" t="s">
        <v>921</v>
      </c>
      <c r="C22758" t="s">
        <v>953</v>
      </c>
      <c r="D22758" t="s">
        <v>954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2,IF('EPA non-CO2 Data'!E22758="CH4",'EPA non-CO2 Data'!H22758*About!$B$101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 x14ac:dyDescent="0.25">
      <c r="A22759" t="s">
        <v>274</v>
      </c>
      <c r="B22759" t="s">
        <v>921</v>
      </c>
      <c r="C22759" t="s">
        <v>953</v>
      </c>
      <c r="D22759" t="s">
        <v>954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2,IF('EPA non-CO2 Data'!E22759="CH4",'EPA non-CO2 Data'!H22759*About!$B$101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 x14ac:dyDescent="0.25">
      <c r="A22760" t="s">
        <v>274</v>
      </c>
      <c r="B22760" t="s">
        <v>921</v>
      </c>
      <c r="C22760" t="s">
        <v>953</v>
      </c>
      <c r="D22760" t="s">
        <v>954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2,IF('EPA non-CO2 Data'!E22760="CH4",'EPA non-CO2 Data'!H22760*About!$B$101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 x14ac:dyDescent="0.25">
      <c r="A22761" t="s">
        <v>274</v>
      </c>
      <c r="B22761" t="s">
        <v>921</v>
      </c>
      <c r="C22761" t="s">
        <v>953</v>
      </c>
      <c r="D22761" t="s">
        <v>954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2,IF('EPA non-CO2 Data'!E22761="CH4",'EPA non-CO2 Data'!H22761*About!$B$101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 x14ac:dyDescent="0.25">
      <c r="A22762" t="s">
        <v>274</v>
      </c>
      <c r="B22762" t="s">
        <v>921</v>
      </c>
      <c r="C22762" t="s">
        <v>953</v>
      </c>
      <c r="D22762" t="s">
        <v>954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2,IF('EPA non-CO2 Data'!E22762="CH4",'EPA non-CO2 Data'!H22762*About!$B$101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 x14ac:dyDescent="0.25">
      <c r="A22763" t="s">
        <v>274</v>
      </c>
      <c r="B22763" t="s">
        <v>921</v>
      </c>
      <c r="C22763" t="s">
        <v>953</v>
      </c>
      <c r="D22763" t="s">
        <v>954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2,IF('EPA non-CO2 Data'!E22763="CH4",'EPA non-CO2 Data'!H22763*About!$B$101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 x14ac:dyDescent="0.25">
      <c r="A22764" t="s">
        <v>274</v>
      </c>
      <c r="B22764" t="s">
        <v>921</v>
      </c>
      <c r="C22764" t="s">
        <v>953</v>
      </c>
      <c r="D22764" t="s">
        <v>954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2,IF('EPA non-CO2 Data'!E22764="CH4",'EPA non-CO2 Data'!H22764*About!$B$101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 x14ac:dyDescent="0.25">
      <c r="A22765" t="s">
        <v>274</v>
      </c>
      <c r="B22765" t="s">
        <v>921</v>
      </c>
      <c r="C22765" t="s">
        <v>953</v>
      </c>
      <c r="D22765" t="s">
        <v>954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2,IF('EPA non-CO2 Data'!E22765="CH4",'EPA non-CO2 Data'!H22765*About!$B$101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 x14ac:dyDescent="0.25">
      <c r="A22766" t="s">
        <v>274</v>
      </c>
      <c r="B22766" t="s">
        <v>921</v>
      </c>
      <c r="C22766" t="s">
        <v>953</v>
      </c>
      <c r="D22766" t="s">
        <v>954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2,IF('EPA non-CO2 Data'!E22766="CH4",'EPA non-CO2 Data'!H22766*About!$B$101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 x14ac:dyDescent="0.25">
      <c r="A22767" t="s">
        <v>274</v>
      </c>
      <c r="B22767" t="s">
        <v>921</v>
      </c>
      <c r="C22767" t="s">
        <v>953</v>
      </c>
      <c r="D22767" t="s">
        <v>954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2,IF('EPA non-CO2 Data'!E22767="CH4",'EPA non-CO2 Data'!H22767*About!$B$101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 x14ac:dyDescent="0.25">
      <c r="A22768" t="s">
        <v>274</v>
      </c>
      <c r="B22768" t="s">
        <v>921</v>
      </c>
      <c r="C22768" t="s">
        <v>953</v>
      </c>
      <c r="D22768" t="s">
        <v>954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2,IF('EPA non-CO2 Data'!E22768="CH4",'EPA non-CO2 Data'!H22768*About!$B$101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 x14ac:dyDescent="0.25">
      <c r="A22769" t="s">
        <v>274</v>
      </c>
      <c r="B22769" t="s">
        <v>921</v>
      </c>
      <c r="C22769" t="s">
        <v>953</v>
      </c>
      <c r="D22769" t="s">
        <v>954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2,IF('EPA non-CO2 Data'!E22769="CH4",'EPA non-CO2 Data'!H22769*About!$B$101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 x14ac:dyDescent="0.25">
      <c r="A22770" t="s">
        <v>274</v>
      </c>
      <c r="B22770" t="s">
        <v>921</v>
      </c>
      <c r="C22770" t="s">
        <v>953</v>
      </c>
      <c r="D22770" t="s">
        <v>954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2,IF('EPA non-CO2 Data'!E22770="CH4",'EPA non-CO2 Data'!H22770*About!$B$101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 x14ac:dyDescent="0.25">
      <c r="A22771" t="s">
        <v>274</v>
      </c>
      <c r="B22771" t="s">
        <v>921</v>
      </c>
      <c r="C22771" t="s">
        <v>953</v>
      </c>
      <c r="D22771" t="s">
        <v>954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2,IF('EPA non-CO2 Data'!E22771="CH4",'EPA non-CO2 Data'!H22771*About!$B$101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 x14ac:dyDescent="0.25">
      <c r="A22772" t="s">
        <v>274</v>
      </c>
      <c r="B22772" t="s">
        <v>921</v>
      </c>
      <c r="C22772" t="s">
        <v>953</v>
      </c>
      <c r="D22772" t="s">
        <v>954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2,IF('EPA non-CO2 Data'!E22772="CH4",'EPA non-CO2 Data'!H22772*About!$B$101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 x14ac:dyDescent="0.25">
      <c r="A22773" t="s">
        <v>274</v>
      </c>
      <c r="B22773" t="s">
        <v>921</v>
      </c>
      <c r="C22773" t="s">
        <v>953</v>
      </c>
      <c r="D22773" t="s">
        <v>954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2,IF('EPA non-CO2 Data'!E22773="CH4",'EPA non-CO2 Data'!H22773*About!$B$101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 x14ac:dyDescent="0.25">
      <c r="A22774" t="s">
        <v>274</v>
      </c>
      <c r="B22774" t="s">
        <v>921</v>
      </c>
      <c r="C22774" t="s">
        <v>953</v>
      </c>
      <c r="D22774" t="s">
        <v>954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2,IF('EPA non-CO2 Data'!E22774="CH4",'EPA non-CO2 Data'!H22774*About!$B$101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 x14ac:dyDescent="0.25">
      <c r="A22775" t="s">
        <v>274</v>
      </c>
      <c r="B22775" t="s">
        <v>921</v>
      </c>
      <c r="C22775" t="s">
        <v>953</v>
      </c>
      <c r="D22775" t="s">
        <v>954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2,IF('EPA non-CO2 Data'!E22775="CH4",'EPA non-CO2 Data'!H22775*About!$B$101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 x14ac:dyDescent="0.25">
      <c r="A22776" t="s">
        <v>274</v>
      </c>
      <c r="B22776" t="s">
        <v>921</v>
      </c>
      <c r="C22776" t="s">
        <v>953</v>
      </c>
      <c r="D22776" t="s">
        <v>954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2,IF('EPA non-CO2 Data'!E22776="CH4",'EPA non-CO2 Data'!H22776*About!$B$101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 x14ac:dyDescent="0.25">
      <c r="A22777" t="s">
        <v>274</v>
      </c>
      <c r="B22777" t="s">
        <v>921</v>
      </c>
      <c r="C22777" t="s">
        <v>953</v>
      </c>
      <c r="D22777" t="s">
        <v>954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2,IF('EPA non-CO2 Data'!E22777="CH4",'EPA non-CO2 Data'!H22777*About!$B$101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 x14ac:dyDescent="0.25">
      <c r="A22778" t="s">
        <v>274</v>
      </c>
      <c r="B22778" t="s">
        <v>921</v>
      </c>
      <c r="C22778" t="s">
        <v>953</v>
      </c>
      <c r="D22778" t="s">
        <v>954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2,IF('EPA non-CO2 Data'!E22778="CH4",'EPA non-CO2 Data'!H22778*About!$B$101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 x14ac:dyDescent="0.25">
      <c r="A22779" t="s">
        <v>274</v>
      </c>
      <c r="B22779" t="s">
        <v>921</v>
      </c>
      <c r="C22779" t="s">
        <v>953</v>
      </c>
      <c r="D22779" t="s">
        <v>954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2,IF('EPA non-CO2 Data'!E22779="CH4",'EPA non-CO2 Data'!H22779*About!$B$101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 x14ac:dyDescent="0.25">
      <c r="A22780" t="s">
        <v>274</v>
      </c>
      <c r="B22780" t="s">
        <v>921</v>
      </c>
      <c r="C22780" t="s">
        <v>953</v>
      </c>
      <c r="D22780" t="s">
        <v>954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2,IF('EPA non-CO2 Data'!E22780="CH4",'EPA non-CO2 Data'!H22780*About!$B$101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 x14ac:dyDescent="0.25">
      <c r="A22781" t="s">
        <v>274</v>
      </c>
      <c r="B22781" t="s">
        <v>921</v>
      </c>
      <c r="C22781" t="s">
        <v>953</v>
      </c>
      <c r="D22781" t="s">
        <v>954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2,IF('EPA non-CO2 Data'!E22781="CH4",'EPA non-CO2 Data'!H22781*About!$B$101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 x14ac:dyDescent="0.25">
      <c r="A22782" t="s">
        <v>274</v>
      </c>
      <c r="B22782" t="s">
        <v>921</v>
      </c>
      <c r="C22782" t="s">
        <v>953</v>
      </c>
      <c r="D22782" t="s">
        <v>954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2,IF('EPA non-CO2 Data'!E22782="CH4",'EPA non-CO2 Data'!H22782*About!$B$101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 x14ac:dyDescent="0.25">
      <c r="A22783" t="s">
        <v>274</v>
      </c>
      <c r="B22783" t="s">
        <v>921</v>
      </c>
      <c r="C22783" t="s">
        <v>953</v>
      </c>
      <c r="D22783" t="s">
        <v>954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2,IF('EPA non-CO2 Data'!E22783="CH4",'EPA non-CO2 Data'!H22783*About!$B$101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 x14ac:dyDescent="0.25">
      <c r="A22784" t="s">
        <v>274</v>
      </c>
      <c r="B22784" t="s">
        <v>921</v>
      </c>
      <c r="C22784" t="s">
        <v>953</v>
      </c>
      <c r="D22784" t="s">
        <v>954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2,IF('EPA non-CO2 Data'!E22784="CH4",'EPA non-CO2 Data'!H22784*About!$B$101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 x14ac:dyDescent="0.25">
      <c r="A22785" t="s">
        <v>274</v>
      </c>
      <c r="B22785" t="s">
        <v>921</v>
      </c>
      <c r="C22785" t="s">
        <v>953</v>
      </c>
      <c r="D22785" t="s">
        <v>954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2,IF('EPA non-CO2 Data'!E22785="CH4",'EPA non-CO2 Data'!H22785*About!$B$101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 x14ac:dyDescent="0.25">
      <c r="A22786" t="s">
        <v>274</v>
      </c>
      <c r="B22786" t="s">
        <v>921</v>
      </c>
      <c r="C22786" t="s">
        <v>953</v>
      </c>
      <c r="D22786" t="s">
        <v>954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2,IF('EPA non-CO2 Data'!E22786="CH4",'EPA non-CO2 Data'!H22786*About!$B$101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 x14ac:dyDescent="0.25">
      <c r="A22787" t="s">
        <v>274</v>
      </c>
      <c r="B22787" t="s">
        <v>921</v>
      </c>
      <c r="C22787" t="s">
        <v>953</v>
      </c>
      <c r="D22787" t="s">
        <v>954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2,IF('EPA non-CO2 Data'!E22787="CH4",'EPA non-CO2 Data'!H22787*About!$B$101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 x14ac:dyDescent="0.25">
      <c r="A22788" t="s">
        <v>274</v>
      </c>
      <c r="B22788" t="s">
        <v>921</v>
      </c>
      <c r="C22788" t="s">
        <v>953</v>
      </c>
      <c r="D22788" t="s">
        <v>954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2,IF('EPA non-CO2 Data'!E22788="CH4",'EPA non-CO2 Data'!H22788*About!$B$101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 x14ac:dyDescent="0.25">
      <c r="A22789" t="s">
        <v>274</v>
      </c>
      <c r="B22789" t="s">
        <v>921</v>
      </c>
      <c r="C22789" t="s">
        <v>953</v>
      </c>
      <c r="D22789" t="s">
        <v>954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2,IF('EPA non-CO2 Data'!E22789="CH4",'EPA non-CO2 Data'!H22789*About!$B$101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 x14ac:dyDescent="0.25">
      <c r="A22790" t="s">
        <v>274</v>
      </c>
      <c r="B22790" t="s">
        <v>921</v>
      </c>
      <c r="C22790" t="s">
        <v>953</v>
      </c>
      <c r="D22790" t="s">
        <v>954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2,IF('EPA non-CO2 Data'!E22790="CH4",'EPA non-CO2 Data'!H22790*About!$B$101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 x14ac:dyDescent="0.25">
      <c r="A22791" t="s">
        <v>274</v>
      </c>
      <c r="B22791" t="s">
        <v>921</v>
      </c>
      <c r="C22791" t="s">
        <v>953</v>
      </c>
      <c r="D22791" t="s">
        <v>954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2,IF('EPA non-CO2 Data'!E22791="CH4",'EPA non-CO2 Data'!H22791*About!$B$101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 x14ac:dyDescent="0.25">
      <c r="A22792" t="s">
        <v>274</v>
      </c>
      <c r="B22792" t="s">
        <v>921</v>
      </c>
      <c r="C22792" t="s">
        <v>953</v>
      </c>
      <c r="D22792" t="s">
        <v>954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2,IF('EPA non-CO2 Data'!E22792="CH4",'EPA non-CO2 Data'!H22792*About!$B$101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 x14ac:dyDescent="0.25">
      <c r="A22793" t="s">
        <v>274</v>
      </c>
      <c r="B22793" t="s">
        <v>921</v>
      </c>
      <c r="C22793" t="s">
        <v>953</v>
      </c>
      <c r="D22793" t="s">
        <v>954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2,IF('EPA non-CO2 Data'!E22793="CH4",'EPA non-CO2 Data'!H22793*About!$B$101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 x14ac:dyDescent="0.25">
      <c r="A22794" t="s">
        <v>274</v>
      </c>
      <c r="B22794" t="s">
        <v>921</v>
      </c>
      <c r="C22794" t="s">
        <v>953</v>
      </c>
      <c r="D22794" t="s">
        <v>954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2,IF('EPA non-CO2 Data'!E22794="CH4",'EPA non-CO2 Data'!H22794*About!$B$101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 x14ac:dyDescent="0.25">
      <c r="A22795" t="s">
        <v>274</v>
      </c>
      <c r="B22795" t="s">
        <v>921</v>
      </c>
      <c r="C22795" t="s">
        <v>953</v>
      </c>
      <c r="D22795" t="s">
        <v>954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2,IF('EPA non-CO2 Data'!E22795="CH4",'EPA non-CO2 Data'!H22795*About!$B$101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 x14ac:dyDescent="0.25">
      <c r="A22796" t="s">
        <v>274</v>
      </c>
      <c r="B22796" t="s">
        <v>921</v>
      </c>
      <c r="C22796" t="s">
        <v>953</v>
      </c>
      <c r="D22796" t="s">
        <v>954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2,IF('EPA non-CO2 Data'!E22796="CH4",'EPA non-CO2 Data'!H22796*About!$B$101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 x14ac:dyDescent="0.25">
      <c r="A22797" t="s">
        <v>274</v>
      </c>
      <c r="B22797" t="s">
        <v>921</v>
      </c>
      <c r="C22797" t="s">
        <v>953</v>
      </c>
      <c r="D22797" t="s">
        <v>954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2,IF('EPA non-CO2 Data'!E22797="CH4",'EPA non-CO2 Data'!H22797*About!$B$101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 x14ac:dyDescent="0.25">
      <c r="A22798" t="s">
        <v>274</v>
      </c>
      <c r="B22798" t="s">
        <v>921</v>
      </c>
      <c r="C22798" t="s">
        <v>953</v>
      </c>
      <c r="D22798" t="s">
        <v>954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2,IF('EPA non-CO2 Data'!E22798="CH4",'EPA non-CO2 Data'!H22798*About!$B$101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 x14ac:dyDescent="0.25">
      <c r="A22799" t="s">
        <v>274</v>
      </c>
      <c r="B22799" t="s">
        <v>921</v>
      </c>
      <c r="C22799" t="s">
        <v>953</v>
      </c>
      <c r="D22799" t="s">
        <v>954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2,IF('EPA non-CO2 Data'!E22799="CH4",'EPA non-CO2 Data'!H22799*About!$B$101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 x14ac:dyDescent="0.25">
      <c r="A22800" t="s">
        <v>274</v>
      </c>
      <c r="B22800" t="s">
        <v>921</v>
      </c>
      <c r="C22800" t="s">
        <v>953</v>
      </c>
      <c r="D22800" t="s">
        <v>954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2,IF('EPA non-CO2 Data'!E22800="CH4",'EPA non-CO2 Data'!H22800*About!$B$101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 x14ac:dyDescent="0.25">
      <c r="A22801" t="s">
        <v>274</v>
      </c>
      <c r="B22801" t="s">
        <v>921</v>
      </c>
      <c r="C22801" t="s">
        <v>953</v>
      </c>
      <c r="D22801" t="s">
        <v>954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2,IF('EPA non-CO2 Data'!E22801="CH4",'EPA non-CO2 Data'!H22801*About!$B$101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 x14ac:dyDescent="0.25">
      <c r="A22802" t="s">
        <v>274</v>
      </c>
      <c r="B22802" t="s">
        <v>921</v>
      </c>
      <c r="C22802" t="s">
        <v>953</v>
      </c>
      <c r="D22802" t="s">
        <v>954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2,IF('EPA non-CO2 Data'!E22802="CH4",'EPA non-CO2 Data'!H22802*About!$B$101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 x14ac:dyDescent="0.25">
      <c r="A22803" t="s">
        <v>274</v>
      </c>
      <c r="B22803" t="s">
        <v>921</v>
      </c>
      <c r="C22803" t="s">
        <v>953</v>
      </c>
      <c r="D22803" t="s">
        <v>954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2,IF('EPA non-CO2 Data'!E22803="CH4",'EPA non-CO2 Data'!H22803*About!$B$101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 x14ac:dyDescent="0.25">
      <c r="A22804" t="s">
        <v>274</v>
      </c>
      <c r="B22804" t="s">
        <v>921</v>
      </c>
      <c r="C22804" t="s">
        <v>953</v>
      </c>
      <c r="D22804" t="s">
        <v>954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2,IF('EPA non-CO2 Data'!E22804="CH4",'EPA non-CO2 Data'!H22804*About!$B$101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 x14ac:dyDescent="0.25">
      <c r="A22805" t="s">
        <v>274</v>
      </c>
      <c r="B22805" t="s">
        <v>921</v>
      </c>
      <c r="C22805" t="s">
        <v>953</v>
      </c>
      <c r="D22805" t="s">
        <v>954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2,IF('EPA non-CO2 Data'!E22805="CH4",'EPA non-CO2 Data'!H22805*About!$B$101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 x14ac:dyDescent="0.25">
      <c r="A22806" t="s">
        <v>274</v>
      </c>
      <c r="B22806" t="s">
        <v>921</v>
      </c>
      <c r="C22806" t="s">
        <v>953</v>
      </c>
      <c r="D22806" t="s">
        <v>954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2,IF('EPA non-CO2 Data'!E22806="CH4",'EPA non-CO2 Data'!H22806*About!$B$101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 x14ac:dyDescent="0.25">
      <c r="A22807" t="s">
        <v>274</v>
      </c>
      <c r="B22807" t="s">
        <v>921</v>
      </c>
      <c r="C22807" t="s">
        <v>953</v>
      </c>
      <c r="D22807" t="s">
        <v>954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2,IF('EPA non-CO2 Data'!E22807="CH4",'EPA non-CO2 Data'!H22807*About!$B$101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 x14ac:dyDescent="0.25">
      <c r="A22808" t="s">
        <v>274</v>
      </c>
      <c r="B22808" t="s">
        <v>921</v>
      </c>
      <c r="C22808" t="s">
        <v>953</v>
      </c>
      <c r="D22808" t="s">
        <v>954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2,IF('EPA non-CO2 Data'!E22808="CH4",'EPA non-CO2 Data'!H22808*About!$B$101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 x14ac:dyDescent="0.25">
      <c r="A22809" t="s">
        <v>274</v>
      </c>
      <c r="B22809" t="s">
        <v>921</v>
      </c>
      <c r="C22809" t="s">
        <v>953</v>
      </c>
      <c r="D22809" t="s">
        <v>954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2,IF('EPA non-CO2 Data'!E22809="CH4",'EPA non-CO2 Data'!H22809*About!$B$101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 x14ac:dyDescent="0.25">
      <c r="A22810" t="s">
        <v>274</v>
      </c>
      <c r="B22810" t="s">
        <v>921</v>
      </c>
      <c r="C22810" t="s">
        <v>953</v>
      </c>
      <c r="D22810" t="s">
        <v>954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2,IF('EPA non-CO2 Data'!E22810="CH4",'EPA non-CO2 Data'!H22810*About!$B$101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 x14ac:dyDescent="0.25">
      <c r="A22811" t="s">
        <v>274</v>
      </c>
      <c r="B22811" t="s">
        <v>921</v>
      </c>
      <c r="C22811" t="s">
        <v>953</v>
      </c>
      <c r="D22811" t="s">
        <v>954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2,IF('EPA non-CO2 Data'!E22811="CH4",'EPA non-CO2 Data'!H22811*About!$B$101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 x14ac:dyDescent="0.25">
      <c r="A22812" t="s">
        <v>274</v>
      </c>
      <c r="B22812" t="s">
        <v>921</v>
      </c>
      <c r="C22812" t="s">
        <v>953</v>
      </c>
      <c r="D22812" t="s">
        <v>954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2,IF('EPA non-CO2 Data'!E22812="CH4",'EPA non-CO2 Data'!H22812*About!$B$101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 x14ac:dyDescent="0.25">
      <c r="A22813" t="s">
        <v>274</v>
      </c>
      <c r="B22813" t="s">
        <v>921</v>
      </c>
      <c r="C22813" t="s">
        <v>953</v>
      </c>
      <c r="D22813" t="s">
        <v>954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2,IF('EPA non-CO2 Data'!E22813="CH4",'EPA non-CO2 Data'!H22813*About!$B$101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 x14ac:dyDescent="0.25">
      <c r="A22814" t="s">
        <v>274</v>
      </c>
      <c r="B22814" t="s">
        <v>921</v>
      </c>
      <c r="C22814" t="s">
        <v>953</v>
      </c>
      <c r="D22814" t="s">
        <v>954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2,IF('EPA non-CO2 Data'!E22814="CH4",'EPA non-CO2 Data'!H22814*About!$B$101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 x14ac:dyDescent="0.25">
      <c r="A22815" t="s">
        <v>274</v>
      </c>
      <c r="B22815" t="s">
        <v>921</v>
      </c>
      <c r="C22815" t="s">
        <v>953</v>
      </c>
      <c r="D22815" t="s">
        <v>954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2,IF('EPA non-CO2 Data'!E22815="CH4",'EPA non-CO2 Data'!H22815*About!$B$101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 x14ac:dyDescent="0.25">
      <c r="A22816" t="s">
        <v>274</v>
      </c>
      <c r="B22816" t="s">
        <v>921</v>
      </c>
      <c r="C22816" t="s">
        <v>953</v>
      </c>
      <c r="D22816" t="s">
        <v>954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2,IF('EPA non-CO2 Data'!E22816="CH4",'EPA non-CO2 Data'!H22816*About!$B$101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 x14ac:dyDescent="0.25">
      <c r="A22817" t="s">
        <v>274</v>
      </c>
      <c r="B22817" t="s">
        <v>921</v>
      </c>
      <c r="C22817" t="s">
        <v>953</v>
      </c>
      <c r="D22817" t="s">
        <v>954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2,IF('EPA non-CO2 Data'!E22817="CH4",'EPA non-CO2 Data'!H22817*About!$B$101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 x14ac:dyDescent="0.25">
      <c r="A22818" t="s">
        <v>274</v>
      </c>
      <c r="B22818" t="s">
        <v>921</v>
      </c>
      <c r="C22818" t="s">
        <v>953</v>
      </c>
      <c r="D22818" t="s">
        <v>954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2,IF('EPA non-CO2 Data'!E22818="CH4",'EPA non-CO2 Data'!H22818*About!$B$101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 x14ac:dyDescent="0.25">
      <c r="A22819" t="s">
        <v>274</v>
      </c>
      <c r="B22819" t="s">
        <v>921</v>
      </c>
      <c r="C22819" t="s">
        <v>953</v>
      </c>
      <c r="D22819" t="s">
        <v>954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2,IF('EPA non-CO2 Data'!E22819="CH4",'EPA non-CO2 Data'!H22819*About!$B$101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 x14ac:dyDescent="0.25">
      <c r="A22820" t="s">
        <v>274</v>
      </c>
      <c r="B22820" t="s">
        <v>921</v>
      </c>
      <c r="C22820" t="s">
        <v>953</v>
      </c>
      <c r="D22820" t="s">
        <v>954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2,IF('EPA non-CO2 Data'!E22820="CH4",'EPA non-CO2 Data'!H22820*About!$B$101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 x14ac:dyDescent="0.25">
      <c r="A22821" t="s">
        <v>274</v>
      </c>
      <c r="B22821" t="s">
        <v>921</v>
      </c>
      <c r="C22821" t="s">
        <v>953</v>
      </c>
      <c r="D22821" t="s">
        <v>954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2,IF('EPA non-CO2 Data'!E22821="CH4",'EPA non-CO2 Data'!H22821*About!$B$101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 x14ac:dyDescent="0.25">
      <c r="A22822" t="s">
        <v>274</v>
      </c>
      <c r="B22822" t="s">
        <v>921</v>
      </c>
      <c r="C22822" t="s">
        <v>953</v>
      </c>
      <c r="D22822" t="s">
        <v>954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2,IF('EPA non-CO2 Data'!E22822="CH4",'EPA non-CO2 Data'!H22822*About!$B$101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 x14ac:dyDescent="0.25">
      <c r="A22823" t="s">
        <v>274</v>
      </c>
      <c r="B22823" t="s">
        <v>921</v>
      </c>
      <c r="C22823" t="s">
        <v>953</v>
      </c>
      <c r="D22823" t="s">
        <v>954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2,IF('EPA non-CO2 Data'!E22823="CH4",'EPA non-CO2 Data'!H22823*About!$B$101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 x14ac:dyDescent="0.25">
      <c r="A22824" t="s">
        <v>274</v>
      </c>
      <c r="B22824" t="s">
        <v>921</v>
      </c>
      <c r="C22824" t="s">
        <v>953</v>
      </c>
      <c r="D22824" t="s">
        <v>954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2,IF('EPA non-CO2 Data'!E22824="CH4",'EPA non-CO2 Data'!H22824*About!$B$101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 x14ac:dyDescent="0.25">
      <c r="A22825" t="s">
        <v>274</v>
      </c>
      <c r="B22825" t="s">
        <v>921</v>
      </c>
      <c r="C22825" t="s">
        <v>953</v>
      </c>
      <c r="D22825" t="s">
        <v>954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2,IF('EPA non-CO2 Data'!E22825="CH4",'EPA non-CO2 Data'!H22825*About!$B$101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 x14ac:dyDescent="0.25">
      <c r="A22826" t="s">
        <v>274</v>
      </c>
      <c r="B22826" t="s">
        <v>921</v>
      </c>
      <c r="C22826" t="s">
        <v>953</v>
      </c>
      <c r="D22826" t="s">
        <v>954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2,IF('EPA non-CO2 Data'!E22826="CH4",'EPA non-CO2 Data'!H22826*About!$B$101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 x14ac:dyDescent="0.25">
      <c r="A22827" t="s">
        <v>274</v>
      </c>
      <c r="B22827" t="s">
        <v>921</v>
      </c>
      <c r="C22827" t="s">
        <v>953</v>
      </c>
      <c r="D22827" t="s">
        <v>954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2,IF('EPA non-CO2 Data'!E22827="CH4",'EPA non-CO2 Data'!H22827*About!$B$101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 x14ac:dyDescent="0.25">
      <c r="A22828" t="s">
        <v>274</v>
      </c>
      <c r="B22828" t="s">
        <v>921</v>
      </c>
      <c r="C22828" t="s">
        <v>953</v>
      </c>
      <c r="D22828" t="s">
        <v>954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2,IF('EPA non-CO2 Data'!E22828="CH4",'EPA non-CO2 Data'!H22828*About!$B$101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 x14ac:dyDescent="0.25">
      <c r="A22829" t="s">
        <v>274</v>
      </c>
      <c r="B22829" t="s">
        <v>921</v>
      </c>
      <c r="C22829" t="s">
        <v>953</v>
      </c>
      <c r="D22829" t="s">
        <v>954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2,IF('EPA non-CO2 Data'!E22829="CH4",'EPA non-CO2 Data'!H22829*About!$B$101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 x14ac:dyDescent="0.25">
      <c r="A22830" t="s">
        <v>274</v>
      </c>
      <c r="B22830" t="s">
        <v>921</v>
      </c>
      <c r="C22830" t="s">
        <v>953</v>
      </c>
      <c r="D22830" t="s">
        <v>954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2,IF('EPA non-CO2 Data'!E22830="CH4",'EPA non-CO2 Data'!H22830*About!$B$101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 x14ac:dyDescent="0.25">
      <c r="A22831" t="s">
        <v>274</v>
      </c>
      <c r="B22831" t="s">
        <v>921</v>
      </c>
      <c r="C22831" t="s">
        <v>953</v>
      </c>
      <c r="D22831" t="s">
        <v>954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2,IF('EPA non-CO2 Data'!E22831="CH4",'EPA non-CO2 Data'!H22831*About!$B$101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 x14ac:dyDescent="0.25">
      <c r="A22832" t="s">
        <v>274</v>
      </c>
      <c r="B22832" t="s">
        <v>921</v>
      </c>
      <c r="C22832" t="s">
        <v>953</v>
      </c>
      <c r="D22832" t="s">
        <v>954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2,IF('EPA non-CO2 Data'!E22832="CH4",'EPA non-CO2 Data'!H22832*About!$B$101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 x14ac:dyDescent="0.25">
      <c r="A22833" t="s">
        <v>274</v>
      </c>
      <c r="B22833" t="s">
        <v>921</v>
      </c>
      <c r="C22833" t="s">
        <v>953</v>
      </c>
      <c r="D22833" t="s">
        <v>954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2,IF('EPA non-CO2 Data'!E22833="CH4",'EPA non-CO2 Data'!H22833*About!$B$101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 x14ac:dyDescent="0.25">
      <c r="A22834" t="s">
        <v>274</v>
      </c>
      <c r="B22834" t="s">
        <v>921</v>
      </c>
      <c r="C22834" t="s">
        <v>953</v>
      </c>
      <c r="D22834" t="s">
        <v>954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2,IF('EPA non-CO2 Data'!E22834="CH4",'EPA non-CO2 Data'!H22834*About!$B$101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 x14ac:dyDescent="0.25">
      <c r="A22835" t="s">
        <v>274</v>
      </c>
      <c r="B22835" t="s">
        <v>921</v>
      </c>
      <c r="C22835" t="s">
        <v>953</v>
      </c>
      <c r="D22835" t="s">
        <v>954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2,IF('EPA non-CO2 Data'!E22835="CH4",'EPA non-CO2 Data'!H22835*About!$B$101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 x14ac:dyDescent="0.25">
      <c r="A22836" t="s">
        <v>274</v>
      </c>
      <c r="B22836" t="s">
        <v>921</v>
      </c>
      <c r="C22836" t="s">
        <v>953</v>
      </c>
      <c r="D22836" t="s">
        <v>954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2,IF('EPA non-CO2 Data'!E22836="CH4",'EPA non-CO2 Data'!H22836*About!$B$101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 x14ac:dyDescent="0.25">
      <c r="A22837" t="s">
        <v>274</v>
      </c>
      <c r="B22837" t="s">
        <v>921</v>
      </c>
      <c r="C22837" t="s">
        <v>953</v>
      </c>
      <c r="D22837" t="s">
        <v>954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2,IF('EPA non-CO2 Data'!E22837="CH4",'EPA non-CO2 Data'!H22837*About!$B$101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 x14ac:dyDescent="0.25">
      <c r="A22838" t="s">
        <v>274</v>
      </c>
      <c r="B22838" t="s">
        <v>921</v>
      </c>
      <c r="C22838" t="s">
        <v>953</v>
      </c>
      <c r="D22838" t="s">
        <v>954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2,IF('EPA non-CO2 Data'!E22838="CH4",'EPA non-CO2 Data'!H22838*About!$B$101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 x14ac:dyDescent="0.25">
      <c r="A22839" t="s">
        <v>274</v>
      </c>
      <c r="B22839" t="s">
        <v>921</v>
      </c>
      <c r="C22839" t="s">
        <v>953</v>
      </c>
      <c r="D22839" t="s">
        <v>954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2,IF('EPA non-CO2 Data'!E22839="CH4",'EPA non-CO2 Data'!H22839*About!$B$101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 x14ac:dyDescent="0.25">
      <c r="A22840" t="s">
        <v>274</v>
      </c>
      <c r="B22840" t="s">
        <v>921</v>
      </c>
      <c r="C22840" t="s">
        <v>953</v>
      </c>
      <c r="D22840" t="s">
        <v>954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2,IF('EPA non-CO2 Data'!E22840="CH4",'EPA non-CO2 Data'!H22840*About!$B$101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 x14ac:dyDescent="0.25">
      <c r="A22841" t="s">
        <v>274</v>
      </c>
      <c r="B22841" t="s">
        <v>921</v>
      </c>
      <c r="C22841" t="s">
        <v>953</v>
      </c>
      <c r="D22841" t="s">
        <v>954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2,IF('EPA non-CO2 Data'!E22841="CH4",'EPA non-CO2 Data'!H22841*About!$B$101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 x14ac:dyDescent="0.25">
      <c r="A22842" t="s">
        <v>274</v>
      </c>
      <c r="B22842" t="s">
        <v>921</v>
      </c>
      <c r="C22842" t="s">
        <v>953</v>
      </c>
      <c r="D22842" t="s">
        <v>954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2,IF('EPA non-CO2 Data'!E22842="CH4",'EPA non-CO2 Data'!H22842*About!$B$101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 x14ac:dyDescent="0.25">
      <c r="A22843" t="s">
        <v>274</v>
      </c>
      <c r="B22843" t="s">
        <v>921</v>
      </c>
      <c r="C22843" t="s">
        <v>953</v>
      </c>
      <c r="D22843" t="s">
        <v>954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2,IF('EPA non-CO2 Data'!E22843="CH4",'EPA non-CO2 Data'!H22843*About!$B$101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 x14ac:dyDescent="0.25">
      <c r="A22844" t="s">
        <v>274</v>
      </c>
      <c r="B22844" t="s">
        <v>921</v>
      </c>
      <c r="C22844" t="s">
        <v>953</v>
      </c>
      <c r="D22844" t="s">
        <v>954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2,IF('EPA non-CO2 Data'!E22844="CH4",'EPA non-CO2 Data'!H22844*About!$B$101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 x14ac:dyDescent="0.25">
      <c r="A22845" t="s">
        <v>274</v>
      </c>
      <c r="B22845" t="s">
        <v>921</v>
      </c>
      <c r="C22845" t="s">
        <v>953</v>
      </c>
      <c r="D22845" t="s">
        <v>954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2,IF('EPA non-CO2 Data'!E22845="CH4",'EPA non-CO2 Data'!H22845*About!$B$101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 x14ac:dyDescent="0.25">
      <c r="A22846" t="s">
        <v>274</v>
      </c>
      <c r="B22846" t="s">
        <v>921</v>
      </c>
      <c r="C22846" t="s">
        <v>953</v>
      </c>
      <c r="D22846" t="s">
        <v>954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2,IF('EPA non-CO2 Data'!E22846="CH4",'EPA non-CO2 Data'!H22846*About!$B$101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 x14ac:dyDescent="0.25">
      <c r="A22847" t="s">
        <v>274</v>
      </c>
      <c r="B22847" t="s">
        <v>921</v>
      </c>
      <c r="C22847" t="s">
        <v>953</v>
      </c>
      <c r="D22847" t="s">
        <v>954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2,IF('EPA non-CO2 Data'!E22847="CH4",'EPA non-CO2 Data'!H22847*About!$B$101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 x14ac:dyDescent="0.25">
      <c r="A22848" t="s">
        <v>274</v>
      </c>
      <c r="B22848" t="s">
        <v>921</v>
      </c>
      <c r="C22848" t="s">
        <v>953</v>
      </c>
      <c r="D22848" t="s">
        <v>954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2,IF('EPA non-CO2 Data'!E22848="CH4",'EPA non-CO2 Data'!H22848*About!$B$101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 x14ac:dyDescent="0.25">
      <c r="A22849" t="s">
        <v>274</v>
      </c>
      <c r="B22849" t="s">
        <v>921</v>
      </c>
      <c r="C22849" t="s">
        <v>953</v>
      </c>
      <c r="D22849" t="s">
        <v>954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2,IF('EPA non-CO2 Data'!E22849="CH4",'EPA non-CO2 Data'!H22849*About!$B$101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 x14ac:dyDescent="0.25">
      <c r="A22850" t="s">
        <v>274</v>
      </c>
      <c r="B22850" t="s">
        <v>921</v>
      </c>
      <c r="C22850" t="s">
        <v>953</v>
      </c>
      <c r="D22850" t="s">
        <v>954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2,IF('EPA non-CO2 Data'!E22850="CH4",'EPA non-CO2 Data'!H22850*About!$B$101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 x14ac:dyDescent="0.25">
      <c r="A22851" t="s">
        <v>274</v>
      </c>
      <c r="B22851" t="s">
        <v>921</v>
      </c>
      <c r="C22851" t="s">
        <v>953</v>
      </c>
      <c r="D22851" t="s">
        <v>954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2,IF('EPA non-CO2 Data'!E22851="CH4",'EPA non-CO2 Data'!H22851*About!$B$101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 x14ac:dyDescent="0.25">
      <c r="A22852" t="s">
        <v>274</v>
      </c>
      <c r="B22852" t="s">
        <v>921</v>
      </c>
      <c r="C22852" t="s">
        <v>953</v>
      </c>
      <c r="D22852" t="s">
        <v>954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2,IF('EPA non-CO2 Data'!E22852="CH4",'EPA non-CO2 Data'!H22852*About!$B$101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 x14ac:dyDescent="0.25">
      <c r="A22853" t="s">
        <v>274</v>
      </c>
      <c r="B22853" t="s">
        <v>921</v>
      </c>
      <c r="C22853" t="s">
        <v>953</v>
      </c>
      <c r="D22853" t="s">
        <v>954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2,IF('EPA non-CO2 Data'!E22853="CH4",'EPA non-CO2 Data'!H22853*About!$B$101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 x14ac:dyDescent="0.25">
      <c r="A22854" t="s">
        <v>274</v>
      </c>
      <c r="B22854" t="s">
        <v>921</v>
      </c>
      <c r="C22854" t="s">
        <v>953</v>
      </c>
      <c r="D22854" t="s">
        <v>954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2,IF('EPA non-CO2 Data'!E22854="CH4",'EPA non-CO2 Data'!H22854*About!$B$101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 x14ac:dyDescent="0.25">
      <c r="A22855" t="s">
        <v>274</v>
      </c>
      <c r="B22855" t="s">
        <v>921</v>
      </c>
      <c r="C22855" t="s">
        <v>953</v>
      </c>
      <c r="D22855" t="s">
        <v>954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2,IF('EPA non-CO2 Data'!E22855="CH4",'EPA non-CO2 Data'!H22855*About!$B$101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 x14ac:dyDescent="0.25">
      <c r="A22856" t="s">
        <v>274</v>
      </c>
      <c r="B22856" t="s">
        <v>921</v>
      </c>
      <c r="C22856" t="s">
        <v>953</v>
      </c>
      <c r="D22856" t="s">
        <v>954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2,IF('EPA non-CO2 Data'!E22856="CH4",'EPA non-CO2 Data'!H22856*About!$B$101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 x14ac:dyDescent="0.25">
      <c r="A22857" t="s">
        <v>274</v>
      </c>
      <c r="B22857" t="s">
        <v>921</v>
      </c>
      <c r="C22857" t="s">
        <v>953</v>
      </c>
      <c r="D22857" t="s">
        <v>954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2,IF('EPA non-CO2 Data'!E22857="CH4",'EPA non-CO2 Data'!H22857*About!$B$101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 x14ac:dyDescent="0.25">
      <c r="A22858" t="s">
        <v>274</v>
      </c>
      <c r="B22858" t="s">
        <v>921</v>
      </c>
      <c r="C22858" t="s">
        <v>953</v>
      </c>
      <c r="D22858" t="s">
        <v>954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2,IF('EPA non-CO2 Data'!E22858="CH4",'EPA non-CO2 Data'!H22858*About!$B$101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 x14ac:dyDescent="0.25">
      <c r="A22859" t="s">
        <v>274</v>
      </c>
      <c r="B22859" t="s">
        <v>921</v>
      </c>
      <c r="C22859" t="s">
        <v>953</v>
      </c>
      <c r="D22859" t="s">
        <v>954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2,IF('EPA non-CO2 Data'!E22859="CH4",'EPA non-CO2 Data'!H22859*About!$B$101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 x14ac:dyDescent="0.25">
      <c r="A22860" t="s">
        <v>274</v>
      </c>
      <c r="B22860" t="s">
        <v>921</v>
      </c>
      <c r="C22860" t="s">
        <v>953</v>
      </c>
      <c r="D22860" t="s">
        <v>954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2,IF('EPA non-CO2 Data'!E22860="CH4",'EPA non-CO2 Data'!H22860*About!$B$101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 x14ac:dyDescent="0.25">
      <c r="A22861" t="s">
        <v>274</v>
      </c>
      <c r="B22861" t="s">
        <v>921</v>
      </c>
      <c r="C22861" t="s">
        <v>953</v>
      </c>
      <c r="D22861" t="s">
        <v>954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2,IF('EPA non-CO2 Data'!E22861="CH4",'EPA non-CO2 Data'!H22861*About!$B$101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 x14ac:dyDescent="0.25">
      <c r="A22862" t="s">
        <v>274</v>
      </c>
      <c r="B22862" t="s">
        <v>921</v>
      </c>
      <c r="C22862" t="s">
        <v>953</v>
      </c>
      <c r="D22862" t="s">
        <v>954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2,IF('EPA non-CO2 Data'!E22862="CH4",'EPA non-CO2 Data'!H22862*About!$B$101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 x14ac:dyDescent="0.25">
      <c r="A22863" t="s">
        <v>274</v>
      </c>
      <c r="B22863" t="s">
        <v>921</v>
      </c>
      <c r="C22863" t="s">
        <v>953</v>
      </c>
      <c r="D22863" t="s">
        <v>954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2,IF('EPA non-CO2 Data'!E22863="CH4",'EPA non-CO2 Data'!H22863*About!$B$101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 x14ac:dyDescent="0.25">
      <c r="A22864" t="s">
        <v>274</v>
      </c>
      <c r="B22864" t="s">
        <v>921</v>
      </c>
      <c r="C22864" t="s">
        <v>953</v>
      </c>
      <c r="D22864" t="s">
        <v>954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2,IF('EPA non-CO2 Data'!E22864="CH4",'EPA non-CO2 Data'!H22864*About!$B$101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 x14ac:dyDescent="0.25">
      <c r="A22865" t="s">
        <v>274</v>
      </c>
      <c r="B22865" t="s">
        <v>921</v>
      </c>
      <c r="C22865" t="s">
        <v>953</v>
      </c>
      <c r="D22865" t="s">
        <v>954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2,IF('EPA non-CO2 Data'!E22865="CH4",'EPA non-CO2 Data'!H22865*About!$B$101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 x14ac:dyDescent="0.25">
      <c r="A22866" t="s">
        <v>274</v>
      </c>
      <c r="B22866" t="s">
        <v>921</v>
      </c>
      <c r="C22866" t="s">
        <v>953</v>
      </c>
      <c r="D22866" t="s">
        <v>954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2,IF('EPA non-CO2 Data'!E22866="CH4",'EPA non-CO2 Data'!H22866*About!$B$101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 x14ac:dyDescent="0.25">
      <c r="A22867" t="s">
        <v>274</v>
      </c>
      <c r="B22867" t="s">
        <v>921</v>
      </c>
      <c r="C22867" t="s">
        <v>953</v>
      </c>
      <c r="D22867" t="s">
        <v>954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2,IF('EPA non-CO2 Data'!E22867="CH4",'EPA non-CO2 Data'!H22867*About!$B$101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 x14ac:dyDescent="0.25">
      <c r="A22868" t="s">
        <v>274</v>
      </c>
      <c r="B22868" t="s">
        <v>921</v>
      </c>
      <c r="C22868" t="s">
        <v>953</v>
      </c>
      <c r="D22868" t="s">
        <v>954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2,IF('EPA non-CO2 Data'!E22868="CH4",'EPA non-CO2 Data'!H22868*About!$B$101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 x14ac:dyDescent="0.25">
      <c r="A22869" t="s">
        <v>274</v>
      </c>
      <c r="B22869" t="s">
        <v>921</v>
      </c>
      <c r="C22869" t="s">
        <v>953</v>
      </c>
      <c r="D22869" t="s">
        <v>954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2,IF('EPA non-CO2 Data'!E22869="CH4",'EPA non-CO2 Data'!H22869*About!$B$101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 x14ac:dyDescent="0.25">
      <c r="A22870" t="s">
        <v>274</v>
      </c>
      <c r="B22870" t="s">
        <v>921</v>
      </c>
      <c r="C22870" t="s">
        <v>953</v>
      </c>
      <c r="D22870" t="s">
        <v>954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2,IF('EPA non-CO2 Data'!E22870="CH4",'EPA non-CO2 Data'!H22870*About!$B$101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 x14ac:dyDescent="0.25">
      <c r="A22871" t="s">
        <v>274</v>
      </c>
      <c r="B22871" t="s">
        <v>921</v>
      </c>
      <c r="C22871" t="s">
        <v>953</v>
      </c>
      <c r="D22871" t="s">
        <v>954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2,IF('EPA non-CO2 Data'!E22871="CH4",'EPA non-CO2 Data'!H22871*About!$B$101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 x14ac:dyDescent="0.25">
      <c r="A22872" t="s">
        <v>274</v>
      </c>
      <c r="B22872" t="s">
        <v>921</v>
      </c>
      <c r="C22872" t="s">
        <v>953</v>
      </c>
      <c r="D22872" t="s">
        <v>954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2,IF('EPA non-CO2 Data'!E22872="CH4",'EPA non-CO2 Data'!H22872*About!$B$101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 x14ac:dyDescent="0.25">
      <c r="A22873" t="s">
        <v>274</v>
      </c>
      <c r="B22873" t="s">
        <v>921</v>
      </c>
      <c r="C22873" t="s">
        <v>953</v>
      </c>
      <c r="D22873" t="s">
        <v>954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2,IF('EPA non-CO2 Data'!E22873="CH4",'EPA non-CO2 Data'!H22873*About!$B$101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 x14ac:dyDescent="0.25">
      <c r="A22874" t="s">
        <v>274</v>
      </c>
      <c r="B22874" t="s">
        <v>921</v>
      </c>
      <c r="C22874" t="s">
        <v>953</v>
      </c>
      <c r="D22874" t="s">
        <v>954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2,IF('EPA non-CO2 Data'!E22874="CH4",'EPA non-CO2 Data'!H22874*About!$B$101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 x14ac:dyDescent="0.25">
      <c r="A22875" t="s">
        <v>274</v>
      </c>
      <c r="B22875" t="s">
        <v>921</v>
      </c>
      <c r="C22875" t="s">
        <v>953</v>
      </c>
      <c r="D22875" t="s">
        <v>954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2,IF('EPA non-CO2 Data'!E22875="CH4",'EPA non-CO2 Data'!H22875*About!$B$101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 x14ac:dyDescent="0.25">
      <c r="A22876" t="s">
        <v>274</v>
      </c>
      <c r="B22876" t="s">
        <v>921</v>
      </c>
      <c r="C22876" t="s">
        <v>953</v>
      </c>
      <c r="D22876" t="s">
        <v>954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2,IF('EPA non-CO2 Data'!E22876="CH4",'EPA non-CO2 Data'!H22876*About!$B$101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 x14ac:dyDescent="0.25">
      <c r="A22877" t="s">
        <v>274</v>
      </c>
      <c r="B22877" t="s">
        <v>921</v>
      </c>
      <c r="C22877" t="s">
        <v>955</v>
      </c>
      <c r="D22877" t="s">
        <v>956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2,IF('EPA non-CO2 Data'!E22877="CH4",'EPA non-CO2 Data'!H22877*About!$B$101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 x14ac:dyDescent="0.25">
      <c r="A22878" t="s">
        <v>274</v>
      </c>
      <c r="B22878" t="s">
        <v>921</v>
      </c>
      <c r="C22878" t="s">
        <v>955</v>
      </c>
      <c r="D22878" t="s">
        <v>957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2,IF('EPA non-CO2 Data'!E22878="CH4",'EPA non-CO2 Data'!H22878*About!$B$101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 x14ac:dyDescent="0.25">
      <c r="A22879" t="s">
        <v>274</v>
      </c>
      <c r="B22879" t="s">
        <v>921</v>
      </c>
      <c r="C22879" t="s">
        <v>955</v>
      </c>
      <c r="D22879" t="s">
        <v>956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2,IF('EPA non-CO2 Data'!E22879="CH4",'EPA non-CO2 Data'!H22879*About!$B$101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 x14ac:dyDescent="0.25">
      <c r="A22880" t="s">
        <v>274</v>
      </c>
      <c r="B22880" t="s">
        <v>921</v>
      </c>
      <c r="C22880" t="s">
        <v>955</v>
      </c>
      <c r="D22880" t="s">
        <v>957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2,IF('EPA non-CO2 Data'!E22880="CH4",'EPA non-CO2 Data'!H22880*About!$B$101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 x14ac:dyDescent="0.25">
      <c r="A22881" t="s">
        <v>274</v>
      </c>
      <c r="B22881" t="s">
        <v>921</v>
      </c>
      <c r="C22881" t="s">
        <v>955</v>
      </c>
      <c r="D22881" t="s">
        <v>956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2,IF('EPA non-CO2 Data'!E22881="CH4",'EPA non-CO2 Data'!H22881*About!$B$101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 x14ac:dyDescent="0.25">
      <c r="A22882" t="s">
        <v>274</v>
      </c>
      <c r="B22882" t="s">
        <v>921</v>
      </c>
      <c r="C22882" t="s">
        <v>955</v>
      </c>
      <c r="D22882" t="s">
        <v>957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2,IF('EPA non-CO2 Data'!E22882="CH4",'EPA non-CO2 Data'!H22882*About!$B$101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 x14ac:dyDescent="0.25">
      <c r="A22883" t="s">
        <v>274</v>
      </c>
      <c r="B22883" t="s">
        <v>921</v>
      </c>
      <c r="C22883" t="s">
        <v>955</v>
      </c>
      <c r="D22883" t="s">
        <v>956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2,IF('EPA non-CO2 Data'!E22883="CH4",'EPA non-CO2 Data'!H22883*About!$B$101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 x14ac:dyDescent="0.25">
      <c r="A22884" t="s">
        <v>274</v>
      </c>
      <c r="B22884" t="s">
        <v>921</v>
      </c>
      <c r="C22884" t="s">
        <v>955</v>
      </c>
      <c r="D22884" t="s">
        <v>957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2,IF('EPA non-CO2 Data'!E22884="CH4",'EPA non-CO2 Data'!H22884*About!$B$101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 x14ac:dyDescent="0.25">
      <c r="A22885" t="s">
        <v>274</v>
      </c>
      <c r="B22885" t="s">
        <v>921</v>
      </c>
      <c r="C22885" t="s">
        <v>955</v>
      </c>
      <c r="D22885" t="s">
        <v>956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2,IF('EPA non-CO2 Data'!E22885="CH4",'EPA non-CO2 Data'!H22885*About!$B$101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 x14ac:dyDescent="0.25">
      <c r="A22886" t="s">
        <v>274</v>
      </c>
      <c r="B22886" t="s">
        <v>921</v>
      </c>
      <c r="C22886" t="s">
        <v>955</v>
      </c>
      <c r="D22886" t="s">
        <v>957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2,IF('EPA non-CO2 Data'!E22886="CH4",'EPA non-CO2 Data'!H22886*About!$B$101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 x14ac:dyDescent="0.25">
      <c r="A22887" t="s">
        <v>274</v>
      </c>
      <c r="B22887" t="s">
        <v>921</v>
      </c>
      <c r="C22887" t="s">
        <v>955</v>
      </c>
      <c r="D22887" t="s">
        <v>956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2,IF('EPA non-CO2 Data'!E22887="CH4",'EPA non-CO2 Data'!H22887*About!$B$101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 x14ac:dyDescent="0.25">
      <c r="A22888" t="s">
        <v>274</v>
      </c>
      <c r="B22888" t="s">
        <v>921</v>
      </c>
      <c r="C22888" t="s">
        <v>955</v>
      </c>
      <c r="D22888" t="s">
        <v>957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2,IF('EPA non-CO2 Data'!E22888="CH4",'EPA non-CO2 Data'!H22888*About!$B$101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 x14ac:dyDescent="0.25">
      <c r="A22889" t="s">
        <v>274</v>
      </c>
      <c r="B22889" t="s">
        <v>921</v>
      </c>
      <c r="C22889" t="s">
        <v>955</v>
      </c>
      <c r="D22889" t="s">
        <v>956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2,IF('EPA non-CO2 Data'!E22889="CH4",'EPA non-CO2 Data'!H22889*About!$B$101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 x14ac:dyDescent="0.25">
      <c r="A22890" t="s">
        <v>274</v>
      </c>
      <c r="B22890" t="s">
        <v>921</v>
      </c>
      <c r="C22890" t="s">
        <v>955</v>
      </c>
      <c r="D22890" t="s">
        <v>957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2,IF('EPA non-CO2 Data'!E22890="CH4",'EPA non-CO2 Data'!H22890*About!$B$101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 x14ac:dyDescent="0.25">
      <c r="A22891" t="s">
        <v>274</v>
      </c>
      <c r="B22891" t="s">
        <v>921</v>
      </c>
      <c r="C22891" t="s">
        <v>955</v>
      </c>
      <c r="D22891" t="s">
        <v>956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2,IF('EPA non-CO2 Data'!E22891="CH4",'EPA non-CO2 Data'!H22891*About!$B$101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 x14ac:dyDescent="0.25">
      <c r="A22892" t="s">
        <v>274</v>
      </c>
      <c r="B22892" t="s">
        <v>921</v>
      </c>
      <c r="C22892" t="s">
        <v>955</v>
      </c>
      <c r="D22892" t="s">
        <v>957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2,IF('EPA non-CO2 Data'!E22892="CH4",'EPA non-CO2 Data'!H22892*About!$B$101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 x14ac:dyDescent="0.25">
      <c r="A22893" t="s">
        <v>274</v>
      </c>
      <c r="B22893" t="s">
        <v>921</v>
      </c>
      <c r="C22893" t="s">
        <v>955</v>
      </c>
      <c r="D22893" t="s">
        <v>956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2,IF('EPA non-CO2 Data'!E22893="CH4",'EPA non-CO2 Data'!H22893*About!$B$101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 x14ac:dyDescent="0.25">
      <c r="A22894" t="s">
        <v>274</v>
      </c>
      <c r="B22894" t="s">
        <v>921</v>
      </c>
      <c r="C22894" t="s">
        <v>955</v>
      </c>
      <c r="D22894" t="s">
        <v>957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2,IF('EPA non-CO2 Data'!E22894="CH4",'EPA non-CO2 Data'!H22894*About!$B$101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 x14ac:dyDescent="0.25">
      <c r="A22895" t="s">
        <v>274</v>
      </c>
      <c r="B22895" t="s">
        <v>921</v>
      </c>
      <c r="C22895" t="s">
        <v>955</v>
      </c>
      <c r="D22895" t="s">
        <v>956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2,IF('EPA non-CO2 Data'!E22895="CH4",'EPA non-CO2 Data'!H22895*About!$B$101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 x14ac:dyDescent="0.25">
      <c r="A22896" t="s">
        <v>274</v>
      </c>
      <c r="B22896" t="s">
        <v>921</v>
      </c>
      <c r="C22896" t="s">
        <v>955</v>
      </c>
      <c r="D22896" t="s">
        <v>957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2,IF('EPA non-CO2 Data'!E22896="CH4",'EPA non-CO2 Data'!H22896*About!$B$101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 x14ac:dyDescent="0.25">
      <c r="A22897" t="s">
        <v>274</v>
      </c>
      <c r="B22897" t="s">
        <v>921</v>
      </c>
      <c r="C22897" t="s">
        <v>955</v>
      </c>
      <c r="D22897" t="s">
        <v>956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2,IF('EPA non-CO2 Data'!E22897="CH4",'EPA non-CO2 Data'!H22897*About!$B$101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 x14ac:dyDescent="0.25">
      <c r="A22898" t="s">
        <v>274</v>
      </c>
      <c r="B22898" t="s">
        <v>921</v>
      </c>
      <c r="C22898" t="s">
        <v>955</v>
      </c>
      <c r="D22898" t="s">
        <v>957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2,IF('EPA non-CO2 Data'!E22898="CH4",'EPA non-CO2 Data'!H22898*About!$B$101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 x14ac:dyDescent="0.25">
      <c r="A22899" t="s">
        <v>274</v>
      </c>
      <c r="B22899" t="s">
        <v>921</v>
      </c>
      <c r="C22899" t="s">
        <v>955</v>
      </c>
      <c r="D22899" t="s">
        <v>956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2,IF('EPA non-CO2 Data'!E22899="CH4",'EPA non-CO2 Data'!H22899*About!$B$101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 x14ac:dyDescent="0.25">
      <c r="A22900" t="s">
        <v>274</v>
      </c>
      <c r="B22900" t="s">
        <v>921</v>
      </c>
      <c r="C22900" t="s">
        <v>955</v>
      </c>
      <c r="D22900" t="s">
        <v>957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2,IF('EPA non-CO2 Data'!E22900="CH4",'EPA non-CO2 Data'!H22900*About!$B$101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 x14ac:dyDescent="0.25">
      <c r="A22901" t="s">
        <v>274</v>
      </c>
      <c r="B22901" t="s">
        <v>921</v>
      </c>
      <c r="C22901" t="s">
        <v>955</v>
      </c>
      <c r="D22901" t="s">
        <v>956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2,IF('EPA non-CO2 Data'!E22901="CH4",'EPA non-CO2 Data'!H22901*About!$B$101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 x14ac:dyDescent="0.25">
      <c r="A22902" t="s">
        <v>274</v>
      </c>
      <c r="B22902" t="s">
        <v>921</v>
      </c>
      <c r="C22902" t="s">
        <v>955</v>
      </c>
      <c r="D22902" t="s">
        <v>957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2,IF('EPA non-CO2 Data'!E22902="CH4",'EPA non-CO2 Data'!H22902*About!$B$101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 x14ac:dyDescent="0.25">
      <c r="A22903" t="s">
        <v>274</v>
      </c>
      <c r="B22903" t="s">
        <v>921</v>
      </c>
      <c r="C22903" t="s">
        <v>955</v>
      </c>
      <c r="D22903" t="s">
        <v>956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2,IF('EPA non-CO2 Data'!E22903="CH4",'EPA non-CO2 Data'!H22903*About!$B$101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 x14ac:dyDescent="0.25">
      <c r="A22904" t="s">
        <v>274</v>
      </c>
      <c r="B22904" t="s">
        <v>921</v>
      </c>
      <c r="C22904" t="s">
        <v>955</v>
      </c>
      <c r="D22904" t="s">
        <v>957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2,IF('EPA non-CO2 Data'!E22904="CH4",'EPA non-CO2 Data'!H22904*About!$B$101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 x14ac:dyDescent="0.25">
      <c r="A22905" t="s">
        <v>274</v>
      </c>
      <c r="B22905" t="s">
        <v>921</v>
      </c>
      <c r="C22905" t="s">
        <v>955</v>
      </c>
      <c r="D22905" t="s">
        <v>956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2,IF('EPA non-CO2 Data'!E22905="CH4",'EPA non-CO2 Data'!H22905*About!$B$101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 x14ac:dyDescent="0.25">
      <c r="A22906" t="s">
        <v>274</v>
      </c>
      <c r="B22906" t="s">
        <v>921</v>
      </c>
      <c r="C22906" t="s">
        <v>955</v>
      </c>
      <c r="D22906" t="s">
        <v>957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2,IF('EPA non-CO2 Data'!E22906="CH4",'EPA non-CO2 Data'!H22906*About!$B$101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 x14ac:dyDescent="0.25">
      <c r="A22907" t="s">
        <v>274</v>
      </c>
      <c r="B22907" t="s">
        <v>921</v>
      </c>
      <c r="C22907" t="s">
        <v>955</v>
      </c>
      <c r="D22907" t="s">
        <v>956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2,IF('EPA non-CO2 Data'!E22907="CH4",'EPA non-CO2 Data'!H22907*About!$B$101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 x14ac:dyDescent="0.25">
      <c r="A22908" t="s">
        <v>274</v>
      </c>
      <c r="B22908" t="s">
        <v>921</v>
      </c>
      <c r="C22908" t="s">
        <v>955</v>
      </c>
      <c r="D22908" t="s">
        <v>957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2,IF('EPA non-CO2 Data'!E22908="CH4",'EPA non-CO2 Data'!H22908*About!$B$101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 x14ac:dyDescent="0.25">
      <c r="A22909" t="s">
        <v>274</v>
      </c>
      <c r="B22909" t="s">
        <v>921</v>
      </c>
      <c r="C22909" t="s">
        <v>955</v>
      </c>
      <c r="D22909" t="s">
        <v>956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2,IF('EPA non-CO2 Data'!E22909="CH4",'EPA non-CO2 Data'!H22909*About!$B$101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 x14ac:dyDescent="0.25">
      <c r="A22910" t="s">
        <v>274</v>
      </c>
      <c r="B22910" t="s">
        <v>921</v>
      </c>
      <c r="C22910" t="s">
        <v>955</v>
      </c>
      <c r="D22910" t="s">
        <v>957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2,IF('EPA non-CO2 Data'!E22910="CH4",'EPA non-CO2 Data'!H22910*About!$B$101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 x14ac:dyDescent="0.25">
      <c r="A22911" t="s">
        <v>274</v>
      </c>
      <c r="B22911" t="s">
        <v>921</v>
      </c>
      <c r="C22911" t="s">
        <v>955</v>
      </c>
      <c r="D22911" t="s">
        <v>956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2,IF('EPA non-CO2 Data'!E22911="CH4",'EPA non-CO2 Data'!H22911*About!$B$101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 x14ac:dyDescent="0.25">
      <c r="A22912" t="s">
        <v>274</v>
      </c>
      <c r="B22912" t="s">
        <v>921</v>
      </c>
      <c r="C22912" t="s">
        <v>955</v>
      </c>
      <c r="D22912" t="s">
        <v>957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2,IF('EPA non-CO2 Data'!E22912="CH4",'EPA non-CO2 Data'!H22912*About!$B$101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 x14ac:dyDescent="0.25">
      <c r="A22913" t="s">
        <v>274</v>
      </c>
      <c r="B22913" t="s">
        <v>921</v>
      </c>
      <c r="C22913" t="s">
        <v>955</v>
      </c>
      <c r="D22913" t="s">
        <v>956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2,IF('EPA non-CO2 Data'!E22913="CH4",'EPA non-CO2 Data'!H22913*About!$B$101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 x14ac:dyDescent="0.25">
      <c r="A22914" t="s">
        <v>274</v>
      </c>
      <c r="B22914" t="s">
        <v>921</v>
      </c>
      <c r="C22914" t="s">
        <v>955</v>
      </c>
      <c r="D22914" t="s">
        <v>957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2,IF('EPA non-CO2 Data'!E22914="CH4",'EPA non-CO2 Data'!H22914*About!$B$101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 x14ac:dyDescent="0.25">
      <c r="A22915" t="s">
        <v>274</v>
      </c>
      <c r="B22915" t="s">
        <v>921</v>
      </c>
      <c r="C22915" t="s">
        <v>955</v>
      </c>
      <c r="D22915" t="s">
        <v>956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2,IF('EPA non-CO2 Data'!E22915="CH4",'EPA non-CO2 Data'!H22915*About!$B$101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 x14ac:dyDescent="0.25">
      <c r="A22916" t="s">
        <v>274</v>
      </c>
      <c r="B22916" t="s">
        <v>921</v>
      </c>
      <c r="C22916" t="s">
        <v>955</v>
      </c>
      <c r="D22916" t="s">
        <v>957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2,IF('EPA non-CO2 Data'!E22916="CH4",'EPA non-CO2 Data'!H22916*About!$B$101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 x14ac:dyDescent="0.25">
      <c r="A22917" t="s">
        <v>274</v>
      </c>
      <c r="B22917" t="s">
        <v>921</v>
      </c>
      <c r="C22917" t="s">
        <v>955</v>
      </c>
      <c r="D22917" t="s">
        <v>956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2,IF('EPA non-CO2 Data'!E22917="CH4",'EPA non-CO2 Data'!H22917*About!$B$101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 x14ac:dyDescent="0.25">
      <c r="A22918" t="s">
        <v>274</v>
      </c>
      <c r="B22918" t="s">
        <v>921</v>
      </c>
      <c r="C22918" t="s">
        <v>955</v>
      </c>
      <c r="D22918" t="s">
        <v>957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2,IF('EPA non-CO2 Data'!E22918="CH4",'EPA non-CO2 Data'!H22918*About!$B$101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 x14ac:dyDescent="0.25">
      <c r="A22919" t="s">
        <v>274</v>
      </c>
      <c r="B22919" t="s">
        <v>921</v>
      </c>
      <c r="C22919" t="s">
        <v>955</v>
      </c>
      <c r="D22919" t="s">
        <v>956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2,IF('EPA non-CO2 Data'!E22919="CH4",'EPA non-CO2 Data'!H22919*About!$B$101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 x14ac:dyDescent="0.25">
      <c r="A22920" t="s">
        <v>274</v>
      </c>
      <c r="B22920" t="s">
        <v>921</v>
      </c>
      <c r="C22920" t="s">
        <v>955</v>
      </c>
      <c r="D22920" t="s">
        <v>957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2,IF('EPA non-CO2 Data'!E22920="CH4",'EPA non-CO2 Data'!H22920*About!$B$101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 x14ac:dyDescent="0.25">
      <c r="A22921" t="s">
        <v>274</v>
      </c>
      <c r="B22921" t="s">
        <v>921</v>
      </c>
      <c r="C22921" t="s">
        <v>955</v>
      </c>
      <c r="D22921" t="s">
        <v>956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2,IF('EPA non-CO2 Data'!E22921="CH4",'EPA non-CO2 Data'!H22921*About!$B$101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 x14ac:dyDescent="0.25">
      <c r="A22922" t="s">
        <v>274</v>
      </c>
      <c r="B22922" t="s">
        <v>921</v>
      </c>
      <c r="C22922" t="s">
        <v>955</v>
      </c>
      <c r="D22922" t="s">
        <v>957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2,IF('EPA non-CO2 Data'!E22922="CH4",'EPA non-CO2 Data'!H22922*About!$B$101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 x14ac:dyDescent="0.25">
      <c r="A22923" t="s">
        <v>274</v>
      </c>
      <c r="B22923" t="s">
        <v>921</v>
      </c>
      <c r="C22923" t="s">
        <v>955</v>
      </c>
      <c r="D22923" t="s">
        <v>956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2,IF('EPA non-CO2 Data'!E22923="CH4",'EPA non-CO2 Data'!H22923*About!$B$101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 x14ac:dyDescent="0.25">
      <c r="A22924" t="s">
        <v>274</v>
      </c>
      <c r="B22924" t="s">
        <v>921</v>
      </c>
      <c r="C22924" t="s">
        <v>955</v>
      </c>
      <c r="D22924" t="s">
        <v>957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2,IF('EPA non-CO2 Data'!E22924="CH4",'EPA non-CO2 Data'!H22924*About!$B$101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 x14ac:dyDescent="0.25">
      <c r="A22925" t="s">
        <v>274</v>
      </c>
      <c r="B22925" t="s">
        <v>921</v>
      </c>
      <c r="C22925" t="s">
        <v>955</v>
      </c>
      <c r="D22925" t="s">
        <v>956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2,IF('EPA non-CO2 Data'!E22925="CH4",'EPA non-CO2 Data'!H22925*About!$B$101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 x14ac:dyDescent="0.25">
      <c r="A22926" t="s">
        <v>274</v>
      </c>
      <c r="B22926" t="s">
        <v>921</v>
      </c>
      <c r="C22926" t="s">
        <v>955</v>
      </c>
      <c r="D22926" t="s">
        <v>957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2,IF('EPA non-CO2 Data'!E22926="CH4",'EPA non-CO2 Data'!H22926*About!$B$101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 x14ac:dyDescent="0.25">
      <c r="A22927" t="s">
        <v>274</v>
      </c>
      <c r="B22927" t="s">
        <v>921</v>
      </c>
      <c r="C22927" t="s">
        <v>955</v>
      </c>
      <c r="D22927" t="s">
        <v>956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2,IF('EPA non-CO2 Data'!E22927="CH4",'EPA non-CO2 Data'!H22927*About!$B$101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 x14ac:dyDescent="0.25">
      <c r="A22928" t="s">
        <v>274</v>
      </c>
      <c r="B22928" t="s">
        <v>921</v>
      </c>
      <c r="C22928" t="s">
        <v>955</v>
      </c>
      <c r="D22928" t="s">
        <v>957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2,IF('EPA non-CO2 Data'!E22928="CH4",'EPA non-CO2 Data'!H22928*About!$B$101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 x14ac:dyDescent="0.25">
      <c r="A22929" t="s">
        <v>274</v>
      </c>
      <c r="B22929" t="s">
        <v>921</v>
      </c>
      <c r="C22929" t="s">
        <v>955</v>
      </c>
      <c r="D22929" t="s">
        <v>956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2,IF('EPA non-CO2 Data'!E22929="CH4",'EPA non-CO2 Data'!H22929*About!$B$101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 x14ac:dyDescent="0.25">
      <c r="A22930" t="s">
        <v>274</v>
      </c>
      <c r="B22930" t="s">
        <v>921</v>
      </c>
      <c r="C22930" t="s">
        <v>955</v>
      </c>
      <c r="D22930" t="s">
        <v>957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2,IF('EPA non-CO2 Data'!E22930="CH4",'EPA non-CO2 Data'!H22930*About!$B$101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 x14ac:dyDescent="0.25">
      <c r="A22931" t="s">
        <v>274</v>
      </c>
      <c r="B22931" t="s">
        <v>921</v>
      </c>
      <c r="C22931" t="s">
        <v>955</v>
      </c>
      <c r="D22931" t="s">
        <v>956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2,IF('EPA non-CO2 Data'!E22931="CH4",'EPA non-CO2 Data'!H22931*About!$B$101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 x14ac:dyDescent="0.25">
      <c r="A22932" t="s">
        <v>274</v>
      </c>
      <c r="B22932" t="s">
        <v>921</v>
      </c>
      <c r="C22932" t="s">
        <v>955</v>
      </c>
      <c r="D22932" t="s">
        <v>957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2,IF('EPA non-CO2 Data'!E22932="CH4",'EPA non-CO2 Data'!H22932*About!$B$101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 x14ac:dyDescent="0.25">
      <c r="A22933" t="s">
        <v>274</v>
      </c>
      <c r="B22933" t="s">
        <v>921</v>
      </c>
      <c r="C22933" t="s">
        <v>955</v>
      </c>
      <c r="D22933" t="s">
        <v>956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2,IF('EPA non-CO2 Data'!E22933="CH4",'EPA non-CO2 Data'!H22933*About!$B$101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 x14ac:dyDescent="0.25">
      <c r="A22934" t="s">
        <v>274</v>
      </c>
      <c r="B22934" t="s">
        <v>921</v>
      </c>
      <c r="C22934" t="s">
        <v>955</v>
      </c>
      <c r="D22934" t="s">
        <v>957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2,IF('EPA non-CO2 Data'!E22934="CH4",'EPA non-CO2 Data'!H22934*About!$B$101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 x14ac:dyDescent="0.25">
      <c r="A22935" t="s">
        <v>274</v>
      </c>
      <c r="B22935" t="s">
        <v>921</v>
      </c>
      <c r="C22935" t="s">
        <v>955</v>
      </c>
      <c r="D22935" t="s">
        <v>956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2,IF('EPA non-CO2 Data'!E22935="CH4",'EPA non-CO2 Data'!H22935*About!$B$101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 x14ac:dyDescent="0.25">
      <c r="A22936" t="s">
        <v>274</v>
      </c>
      <c r="B22936" t="s">
        <v>921</v>
      </c>
      <c r="C22936" t="s">
        <v>955</v>
      </c>
      <c r="D22936" t="s">
        <v>957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2,IF('EPA non-CO2 Data'!E22936="CH4",'EPA non-CO2 Data'!H22936*About!$B$101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 x14ac:dyDescent="0.25">
      <c r="A22937" t="s">
        <v>274</v>
      </c>
      <c r="B22937" t="s">
        <v>921</v>
      </c>
      <c r="C22937" t="s">
        <v>955</v>
      </c>
      <c r="D22937" t="s">
        <v>956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2,IF('EPA non-CO2 Data'!E22937="CH4",'EPA non-CO2 Data'!H22937*About!$B$101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 x14ac:dyDescent="0.25">
      <c r="A22938" t="s">
        <v>274</v>
      </c>
      <c r="B22938" t="s">
        <v>921</v>
      </c>
      <c r="C22938" t="s">
        <v>955</v>
      </c>
      <c r="D22938" t="s">
        <v>957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2,IF('EPA non-CO2 Data'!E22938="CH4",'EPA non-CO2 Data'!H22938*About!$B$101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 x14ac:dyDescent="0.25">
      <c r="A22939" t="s">
        <v>274</v>
      </c>
      <c r="B22939" t="s">
        <v>921</v>
      </c>
      <c r="C22939" t="s">
        <v>955</v>
      </c>
      <c r="D22939" t="s">
        <v>956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2,IF('EPA non-CO2 Data'!E22939="CH4",'EPA non-CO2 Data'!H22939*About!$B$101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 x14ac:dyDescent="0.25">
      <c r="A22940" t="s">
        <v>274</v>
      </c>
      <c r="B22940" t="s">
        <v>921</v>
      </c>
      <c r="C22940" t="s">
        <v>955</v>
      </c>
      <c r="D22940" t="s">
        <v>957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2,IF('EPA non-CO2 Data'!E22940="CH4",'EPA non-CO2 Data'!H22940*About!$B$101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 x14ac:dyDescent="0.25">
      <c r="A22941" t="s">
        <v>274</v>
      </c>
      <c r="B22941" t="s">
        <v>921</v>
      </c>
      <c r="C22941" t="s">
        <v>955</v>
      </c>
      <c r="D22941" t="s">
        <v>956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2,IF('EPA non-CO2 Data'!E22941="CH4",'EPA non-CO2 Data'!H22941*About!$B$101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 x14ac:dyDescent="0.25">
      <c r="A22942" t="s">
        <v>274</v>
      </c>
      <c r="B22942" t="s">
        <v>921</v>
      </c>
      <c r="C22942" t="s">
        <v>955</v>
      </c>
      <c r="D22942" t="s">
        <v>957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2,IF('EPA non-CO2 Data'!E22942="CH4",'EPA non-CO2 Data'!H22942*About!$B$101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 x14ac:dyDescent="0.25">
      <c r="A22943" t="s">
        <v>274</v>
      </c>
      <c r="B22943" t="s">
        <v>921</v>
      </c>
      <c r="C22943" t="s">
        <v>955</v>
      </c>
      <c r="D22943" t="s">
        <v>956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2,IF('EPA non-CO2 Data'!E22943="CH4",'EPA non-CO2 Data'!H22943*About!$B$101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 x14ac:dyDescent="0.25">
      <c r="A22944" t="s">
        <v>274</v>
      </c>
      <c r="B22944" t="s">
        <v>921</v>
      </c>
      <c r="C22944" t="s">
        <v>955</v>
      </c>
      <c r="D22944" t="s">
        <v>957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2,IF('EPA non-CO2 Data'!E22944="CH4",'EPA non-CO2 Data'!H22944*About!$B$101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 x14ac:dyDescent="0.25">
      <c r="A22945" t="s">
        <v>274</v>
      </c>
      <c r="B22945" t="s">
        <v>921</v>
      </c>
      <c r="C22945" t="s">
        <v>955</v>
      </c>
      <c r="D22945" t="s">
        <v>956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2,IF('EPA non-CO2 Data'!E22945="CH4",'EPA non-CO2 Data'!H22945*About!$B$101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 x14ac:dyDescent="0.25">
      <c r="A22946" t="s">
        <v>274</v>
      </c>
      <c r="B22946" t="s">
        <v>921</v>
      </c>
      <c r="C22946" t="s">
        <v>955</v>
      </c>
      <c r="D22946" t="s">
        <v>957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2,IF('EPA non-CO2 Data'!E22946="CH4",'EPA non-CO2 Data'!H22946*About!$B$101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 x14ac:dyDescent="0.25">
      <c r="A22947" t="s">
        <v>274</v>
      </c>
      <c r="B22947" t="s">
        <v>921</v>
      </c>
      <c r="C22947" t="s">
        <v>955</v>
      </c>
      <c r="D22947" t="s">
        <v>956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2,IF('EPA non-CO2 Data'!E22947="CH4",'EPA non-CO2 Data'!H22947*About!$B$101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 x14ac:dyDescent="0.25">
      <c r="A22948" t="s">
        <v>274</v>
      </c>
      <c r="B22948" t="s">
        <v>921</v>
      </c>
      <c r="C22948" t="s">
        <v>955</v>
      </c>
      <c r="D22948" t="s">
        <v>957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2,IF('EPA non-CO2 Data'!E22948="CH4",'EPA non-CO2 Data'!H22948*About!$B$101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 x14ac:dyDescent="0.25">
      <c r="A22949" t="s">
        <v>274</v>
      </c>
      <c r="B22949" t="s">
        <v>921</v>
      </c>
      <c r="C22949" t="s">
        <v>955</v>
      </c>
      <c r="D22949" t="s">
        <v>956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2,IF('EPA non-CO2 Data'!E22949="CH4",'EPA non-CO2 Data'!H22949*About!$B$101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 x14ac:dyDescent="0.25">
      <c r="A22950" t="s">
        <v>274</v>
      </c>
      <c r="B22950" t="s">
        <v>921</v>
      </c>
      <c r="C22950" t="s">
        <v>955</v>
      </c>
      <c r="D22950" t="s">
        <v>957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2,IF('EPA non-CO2 Data'!E22950="CH4",'EPA non-CO2 Data'!H22950*About!$B$101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 x14ac:dyDescent="0.25">
      <c r="A22951" t="s">
        <v>274</v>
      </c>
      <c r="B22951" t="s">
        <v>921</v>
      </c>
      <c r="C22951" t="s">
        <v>955</v>
      </c>
      <c r="D22951" t="s">
        <v>956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2,IF('EPA non-CO2 Data'!E22951="CH4",'EPA non-CO2 Data'!H22951*About!$B$101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 x14ac:dyDescent="0.25">
      <c r="A22952" t="s">
        <v>274</v>
      </c>
      <c r="B22952" t="s">
        <v>921</v>
      </c>
      <c r="C22952" t="s">
        <v>955</v>
      </c>
      <c r="D22952" t="s">
        <v>957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2,IF('EPA non-CO2 Data'!E22952="CH4",'EPA non-CO2 Data'!H22952*About!$B$101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 x14ac:dyDescent="0.25">
      <c r="A22953" t="s">
        <v>274</v>
      </c>
      <c r="B22953" t="s">
        <v>921</v>
      </c>
      <c r="C22953" t="s">
        <v>955</v>
      </c>
      <c r="D22953" t="s">
        <v>956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2,IF('EPA non-CO2 Data'!E22953="CH4",'EPA non-CO2 Data'!H22953*About!$B$101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 x14ac:dyDescent="0.25">
      <c r="A22954" t="s">
        <v>274</v>
      </c>
      <c r="B22954" t="s">
        <v>921</v>
      </c>
      <c r="C22954" t="s">
        <v>955</v>
      </c>
      <c r="D22954" t="s">
        <v>957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2,IF('EPA non-CO2 Data'!E22954="CH4",'EPA non-CO2 Data'!H22954*About!$B$101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 x14ac:dyDescent="0.25">
      <c r="A22955" t="s">
        <v>274</v>
      </c>
      <c r="B22955" t="s">
        <v>921</v>
      </c>
      <c r="C22955" t="s">
        <v>955</v>
      </c>
      <c r="D22955" t="s">
        <v>956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2,IF('EPA non-CO2 Data'!E22955="CH4",'EPA non-CO2 Data'!H22955*About!$B$101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 x14ac:dyDescent="0.25">
      <c r="A22956" t="s">
        <v>274</v>
      </c>
      <c r="B22956" t="s">
        <v>921</v>
      </c>
      <c r="C22956" t="s">
        <v>955</v>
      </c>
      <c r="D22956" t="s">
        <v>957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2,IF('EPA non-CO2 Data'!E22956="CH4",'EPA non-CO2 Data'!H22956*About!$B$101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 x14ac:dyDescent="0.25">
      <c r="A22957" t="s">
        <v>274</v>
      </c>
      <c r="B22957" t="s">
        <v>921</v>
      </c>
      <c r="C22957" t="s">
        <v>955</v>
      </c>
      <c r="D22957" t="s">
        <v>956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2,IF('EPA non-CO2 Data'!E22957="CH4",'EPA non-CO2 Data'!H22957*About!$B$101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 x14ac:dyDescent="0.25">
      <c r="A22958" t="s">
        <v>274</v>
      </c>
      <c r="B22958" t="s">
        <v>921</v>
      </c>
      <c r="C22958" t="s">
        <v>955</v>
      </c>
      <c r="D22958" t="s">
        <v>957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2,IF('EPA non-CO2 Data'!E22958="CH4",'EPA non-CO2 Data'!H22958*About!$B$101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 x14ac:dyDescent="0.25">
      <c r="A22959" t="s">
        <v>274</v>
      </c>
      <c r="B22959" t="s">
        <v>921</v>
      </c>
      <c r="C22959" t="s">
        <v>955</v>
      </c>
      <c r="D22959" t="s">
        <v>956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2,IF('EPA non-CO2 Data'!E22959="CH4",'EPA non-CO2 Data'!H22959*About!$B$101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 x14ac:dyDescent="0.25">
      <c r="A22960" t="s">
        <v>274</v>
      </c>
      <c r="B22960" t="s">
        <v>921</v>
      </c>
      <c r="C22960" t="s">
        <v>955</v>
      </c>
      <c r="D22960" t="s">
        <v>957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2,IF('EPA non-CO2 Data'!E22960="CH4",'EPA non-CO2 Data'!H22960*About!$B$101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 x14ac:dyDescent="0.25">
      <c r="A22961" t="s">
        <v>274</v>
      </c>
      <c r="B22961" t="s">
        <v>921</v>
      </c>
      <c r="C22961" t="s">
        <v>955</v>
      </c>
      <c r="D22961" t="s">
        <v>956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2,IF('EPA non-CO2 Data'!E22961="CH4",'EPA non-CO2 Data'!H22961*About!$B$101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 x14ac:dyDescent="0.25">
      <c r="A22962" t="s">
        <v>274</v>
      </c>
      <c r="B22962" t="s">
        <v>921</v>
      </c>
      <c r="C22962" t="s">
        <v>955</v>
      </c>
      <c r="D22962" t="s">
        <v>957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2,IF('EPA non-CO2 Data'!E22962="CH4",'EPA non-CO2 Data'!H22962*About!$B$101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 x14ac:dyDescent="0.25">
      <c r="A22963" t="s">
        <v>274</v>
      </c>
      <c r="B22963" t="s">
        <v>921</v>
      </c>
      <c r="C22963" t="s">
        <v>955</v>
      </c>
      <c r="D22963" t="s">
        <v>956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2,IF('EPA non-CO2 Data'!E22963="CH4",'EPA non-CO2 Data'!H22963*About!$B$101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 x14ac:dyDescent="0.25">
      <c r="A22964" t="s">
        <v>274</v>
      </c>
      <c r="B22964" t="s">
        <v>921</v>
      </c>
      <c r="C22964" t="s">
        <v>955</v>
      </c>
      <c r="D22964" t="s">
        <v>957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2,IF('EPA non-CO2 Data'!E22964="CH4",'EPA non-CO2 Data'!H22964*About!$B$101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 x14ac:dyDescent="0.25">
      <c r="A22965" t="s">
        <v>274</v>
      </c>
      <c r="B22965" t="s">
        <v>921</v>
      </c>
      <c r="C22965" t="s">
        <v>955</v>
      </c>
      <c r="D22965" t="s">
        <v>956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2,IF('EPA non-CO2 Data'!E22965="CH4",'EPA non-CO2 Data'!H22965*About!$B$101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 x14ac:dyDescent="0.25">
      <c r="A22966" t="s">
        <v>274</v>
      </c>
      <c r="B22966" t="s">
        <v>921</v>
      </c>
      <c r="C22966" t="s">
        <v>955</v>
      </c>
      <c r="D22966" t="s">
        <v>957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2,IF('EPA non-CO2 Data'!E22966="CH4",'EPA non-CO2 Data'!H22966*About!$B$101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 x14ac:dyDescent="0.25">
      <c r="A22967" t="s">
        <v>274</v>
      </c>
      <c r="B22967" t="s">
        <v>921</v>
      </c>
      <c r="C22967" t="s">
        <v>955</v>
      </c>
      <c r="D22967" t="s">
        <v>956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2,IF('EPA non-CO2 Data'!E22967="CH4",'EPA non-CO2 Data'!H22967*About!$B$101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 x14ac:dyDescent="0.25">
      <c r="A22968" t="s">
        <v>274</v>
      </c>
      <c r="B22968" t="s">
        <v>921</v>
      </c>
      <c r="C22968" t="s">
        <v>955</v>
      </c>
      <c r="D22968" t="s">
        <v>957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2,IF('EPA non-CO2 Data'!E22968="CH4",'EPA non-CO2 Data'!H22968*About!$B$101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 x14ac:dyDescent="0.25">
      <c r="A22969" t="s">
        <v>274</v>
      </c>
      <c r="B22969" t="s">
        <v>921</v>
      </c>
      <c r="C22969" t="s">
        <v>955</v>
      </c>
      <c r="D22969" t="s">
        <v>956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2,IF('EPA non-CO2 Data'!E22969="CH4",'EPA non-CO2 Data'!H22969*About!$B$101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 x14ac:dyDescent="0.25">
      <c r="A22970" t="s">
        <v>274</v>
      </c>
      <c r="B22970" t="s">
        <v>921</v>
      </c>
      <c r="C22970" t="s">
        <v>955</v>
      </c>
      <c r="D22970" t="s">
        <v>957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2,IF('EPA non-CO2 Data'!E22970="CH4",'EPA non-CO2 Data'!H22970*About!$B$101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 x14ac:dyDescent="0.25">
      <c r="A22971" t="s">
        <v>274</v>
      </c>
      <c r="B22971" t="s">
        <v>921</v>
      </c>
      <c r="C22971" t="s">
        <v>955</v>
      </c>
      <c r="D22971" t="s">
        <v>956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2,IF('EPA non-CO2 Data'!E22971="CH4",'EPA non-CO2 Data'!H22971*About!$B$101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 x14ac:dyDescent="0.25">
      <c r="A22972" t="s">
        <v>274</v>
      </c>
      <c r="B22972" t="s">
        <v>921</v>
      </c>
      <c r="C22972" t="s">
        <v>955</v>
      </c>
      <c r="D22972" t="s">
        <v>957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2,IF('EPA non-CO2 Data'!E22972="CH4",'EPA non-CO2 Data'!H22972*About!$B$101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 x14ac:dyDescent="0.25">
      <c r="A22973" t="s">
        <v>274</v>
      </c>
      <c r="B22973" t="s">
        <v>921</v>
      </c>
      <c r="C22973" t="s">
        <v>955</v>
      </c>
      <c r="D22973" t="s">
        <v>956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2,IF('EPA non-CO2 Data'!E22973="CH4",'EPA non-CO2 Data'!H22973*About!$B$101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 x14ac:dyDescent="0.25">
      <c r="A22974" t="s">
        <v>274</v>
      </c>
      <c r="B22974" t="s">
        <v>921</v>
      </c>
      <c r="C22974" t="s">
        <v>955</v>
      </c>
      <c r="D22974" t="s">
        <v>957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2,IF('EPA non-CO2 Data'!E22974="CH4",'EPA non-CO2 Data'!H22974*About!$B$101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 x14ac:dyDescent="0.25">
      <c r="A22975" t="s">
        <v>274</v>
      </c>
      <c r="B22975" t="s">
        <v>921</v>
      </c>
      <c r="C22975" t="s">
        <v>955</v>
      </c>
      <c r="D22975" t="s">
        <v>956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2,IF('EPA non-CO2 Data'!E22975="CH4",'EPA non-CO2 Data'!H22975*About!$B$101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 x14ac:dyDescent="0.25">
      <c r="A22976" t="s">
        <v>274</v>
      </c>
      <c r="B22976" t="s">
        <v>921</v>
      </c>
      <c r="C22976" t="s">
        <v>955</v>
      </c>
      <c r="D22976" t="s">
        <v>957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2,IF('EPA non-CO2 Data'!E22976="CH4",'EPA non-CO2 Data'!H22976*About!$B$101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 x14ac:dyDescent="0.25">
      <c r="A22977" t="s">
        <v>274</v>
      </c>
      <c r="B22977" t="s">
        <v>921</v>
      </c>
      <c r="C22977" t="s">
        <v>955</v>
      </c>
      <c r="D22977" t="s">
        <v>956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2,IF('EPA non-CO2 Data'!E22977="CH4",'EPA non-CO2 Data'!H22977*About!$B$101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 x14ac:dyDescent="0.25">
      <c r="A22978" t="s">
        <v>274</v>
      </c>
      <c r="B22978" t="s">
        <v>921</v>
      </c>
      <c r="C22978" t="s">
        <v>955</v>
      </c>
      <c r="D22978" t="s">
        <v>957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2,IF('EPA non-CO2 Data'!E22978="CH4",'EPA non-CO2 Data'!H22978*About!$B$101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 x14ac:dyDescent="0.25">
      <c r="A22979" t="s">
        <v>274</v>
      </c>
      <c r="B22979" t="s">
        <v>921</v>
      </c>
      <c r="C22979" t="s">
        <v>955</v>
      </c>
      <c r="D22979" t="s">
        <v>956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2,IF('EPA non-CO2 Data'!E22979="CH4",'EPA non-CO2 Data'!H22979*About!$B$101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 x14ac:dyDescent="0.25">
      <c r="A22980" t="s">
        <v>274</v>
      </c>
      <c r="B22980" t="s">
        <v>921</v>
      </c>
      <c r="C22980" t="s">
        <v>955</v>
      </c>
      <c r="D22980" t="s">
        <v>957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2,IF('EPA non-CO2 Data'!E22980="CH4",'EPA non-CO2 Data'!H22980*About!$B$101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 x14ac:dyDescent="0.25">
      <c r="A22981" t="s">
        <v>274</v>
      </c>
      <c r="B22981" t="s">
        <v>921</v>
      </c>
      <c r="C22981" t="s">
        <v>955</v>
      </c>
      <c r="D22981" t="s">
        <v>956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2,IF('EPA non-CO2 Data'!E22981="CH4",'EPA non-CO2 Data'!H22981*About!$B$101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 x14ac:dyDescent="0.25">
      <c r="A22982" t="s">
        <v>274</v>
      </c>
      <c r="B22982" t="s">
        <v>921</v>
      </c>
      <c r="C22982" t="s">
        <v>955</v>
      </c>
      <c r="D22982" t="s">
        <v>957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2,IF('EPA non-CO2 Data'!E22982="CH4",'EPA non-CO2 Data'!H22982*About!$B$101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 x14ac:dyDescent="0.25">
      <c r="A22983" t="s">
        <v>274</v>
      </c>
      <c r="B22983" t="s">
        <v>921</v>
      </c>
      <c r="C22983" t="s">
        <v>955</v>
      </c>
      <c r="D22983" t="s">
        <v>956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2,IF('EPA non-CO2 Data'!E22983="CH4",'EPA non-CO2 Data'!H22983*About!$B$101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 x14ac:dyDescent="0.25">
      <c r="A22984" t="s">
        <v>274</v>
      </c>
      <c r="B22984" t="s">
        <v>921</v>
      </c>
      <c r="C22984" t="s">
        <v>955</v>
      </c>
      <c r="D22984" t="s">
        <v>957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2,IF('EPA non-CO2 Data'!E22984="CH4",'EPA non-CO2 Data'!H22984*About!$B$101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 x14ac:dyDescent="0.25">
      <c r="A22985" t="s">
        <v>274</v>
      </c>
      <c r="B22985" t="s">
        <v>921</v>
      </c>
      <c r="C22985" t="s">
        <v>955</v>
      </c>
      <c r="D22985" t="s">
        <v>956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2,IF('EPA non-CO2 Data'!E22985="CH4",'EPA non-CO2 Data'!H22985*About!$B$101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 x14ac:dyDescent="0.25">
      <c r="A22986" t="s">
        <v>274</v>
      </c>
      <c r="B22986" t="s">
        <v>921</v>
      </c>
      <c r="C22986" t="s">
        <v>955</v>
      </c>
      <c r="D22986" t="s">
        <v>957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2,IF('EPA non-CO2 Data'!E22986="CH4",'EPA non-CO2 Data'!H22986*About!$B$101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 x14ac:dyDescent="0.25">
      <c r="A22987" t="s">
        <v>274</v>
      </c>
      <c r="B22987" t="s">
        <v>921</v>
      </c>
      <c r="C22987" t="s">
        <v>955</v>
      </c>
      <c r="D22987" t="s">
        <v>956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2,IF('EPA non-CO2 Data'!E22987="CH4",'EPA non-CO2 Data'!H22987*About!$B$101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 x14ac:dyDescent="0.25">
      <c r="A22988" t="s">
        <v>274</v>
      </c>
      <c r="B22988" t="s">
        <v>921</v>
      </c>
      <c r="C22988" t="s">
        <v>955</v>
      </c>
      <c r="D22988" t="s">
        <v>957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2,IF('EPA non-CO2 Data'!E22988="CH4",'EPA non-CO2 Data'!H22988*About!$B$101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 x14ac:dyDescent="0.25">
      <c r="A22989" t="s">
        <v>274</v>
      </c>
      <c r="B22989" t="s">
        <v>921</v>
      </c>
      <c r="C22989" t="s">
        <v>955</v>
      </c>
      <c r="D22989" t="s">
        <v>956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2,IF('EPA non-CO2 Data'!E22989="CH4",'EPA non-CO2 Data'!H22989*About!$B$101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 x14ac:dyDescent="0.25">
      <c r="A22990" t="s">
        <v>274</v>
      </c>
      <c r="B22990" t="s">
        <v>921</v>
      </c>
      <c r="C22990" t="s">
        <v>955</v>
      </c>
      <c r="D22990" t="s">
        <v>957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2,IF('EPA non-CO2 Data'!E22990="CH4",'EPA non-CO2 Data'!H22990*About!$B$101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 x14ac:dyDescent="0.25">
      <c r="A22991" t="s">
        <v>274</v>
      </c>
      <c r="B22991" t="s">
        <v>921</v>
      </c>
      <c r="C22991" t="s">
        <v>955</v>
      </c>
      <c r="D22991" t="s">
        <v>956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2,IF('EPA non-CO2 Data'!E22991="CH4",'EPA non-CO2 Data'!H22991*About!$B$101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 x14ac:dyDescent="0.25">
      <c r="A22992" t="s">
        <v>274</v>
      </c>
      <c r="B22992" t="s">
        <v>921</v>
      </c>
      <c r="C22992" t="s">
        <v>955</v>
      </c>
      <c r="D22992" t="s">
        <v>957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2,IF('EPA non-CO2 Data'!E22992="CH4",'EPA non-CO2 Data'!H22992*About!$B$101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 x14ac:dyDescent="0.25">
      <c r="A22993" t="s">
        <v>274</v>
      </c>
      <c r="B22993" t="s">
        <v>921</v>
      </c>
      <c r="C22993" t="s">
        <v>955</v>
      </c>
      <c r="D22993" t="s">
        <v>956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2,IF('EPA non-CO2 Data'!E22993="CH4",'EPA non-CO2 Data'!H22993*About!$B$101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 x14ac:dyDescent="0.25">
      <c r="A22994" t="s">
        <v>274</v>
      </c>
      <c r="B22994" t="s">
        <v>921</v>
      </c>
      <c r="C22994" t="s">
        <v>955</v>
      </c>
      <c r="D22994" t="s">
        <v>957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2,IF('EPA non-CO2 Data'!E22994="CH4",'EPA non-CO2 Data'!H22994*About!$B$101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 x14ac:dyDescent="0.25">
      <c r="A22995" t="s">
        <v>274</v>
      </c>
      <c r="B22995" t="s">
        <v>921</v>
      </c>
      <c r="C22995" t="s">
        <v>955</v>
      </c>
      <c r="D22995" t="s">
        <v>956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2,IF('EPA non-CO2 Data'!E22995="CH4",'EPA non-CO2 Data'!H22995*About!$B$101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 x14ac:dyDescent="0.25">
      <c r="A22996" t="s">
        <v>274</v>
      </c>
      <c r="B22996" t="s">
        <v>921</v>
      </c>
      <c r="C22996" t="s">
        <v>955</v>
      </c>
      <c r="D22996" t="s">
        <v>957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2,IF('EPA non-CO2 Data'!E22996="CH4",'EPA non-CO2 Data'!H22996*About!$B$101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 x14ac:dyDescent="0.25">
      <c r="A22997" t="s">
        <v>274</v>
      </c>
      <c r="B22997" t="s">
        <v>921</v>
      </c>
      <c r="C22997" t="s">
        <v>955</v>
      </c>
      <c r="D22997" t="s">
        <v>956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2,IF('EPA non-CO2 Data'!E22997="CH4",'EPA non-CO2 Data'!H22997*About!$B$101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 x14ac:dyDescent="0.25">
      <c r="A22998" t="s">
        <v>274</v>
      </c>
      <c r="B22998" t="s">
        <v>921</v>
      </c>
      <c r="C22998" t="s">
        <v>955</v>
      </c>
      <c r="D22998" t="s">
        <v>957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2,IF('EPA non-CO2 Data'!E22998="CH4",'EPA non-CO2 Data'!H22998*About!$B$101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 x14ac:dyDescent="0.2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2,IF('EPA non-CO2 Data'!E22999="CH4",'EPA non-CO2 Data'!H22999*About!$B$101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 x14ac:dyDescent="0.2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2,IF('EPA non-CO2 Data'!E23000="CH4",'EPA non-CO2 Data'!H23000*About!$B$101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 x14ac:dyDescent="0.2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2,IF('EPA non-CO2 Data'!E23001="CH4",'EPA non-CO2 Data'!H23001*About!$B$101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 x14ac:dyDescent="0.2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2,IF('EPA non-CO2 Data'!E23002="CH4",'EPA non-CO2 Data'!H23002*About!$B$101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 x14ac:dyDescent="0.2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2,IF('EPA non-CO2 Data'!E23003="CH4",'EPA non-CO2 Data'!H23003*About!$B$101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 x14ac:dyDescent="0.2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2,IF('EPA non-CO2 Data'!E23004="CH4",'EPA non-CO2 Data'!H23004*About!$B$101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 x14ac:dyDescent="0.2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2,IF('EPA non-CO2 Data'!E23005="CH4",'EPA non-CO2 Data'!H23005*About!$B$101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 x14ac:dyDescent="0.2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2,IF('EPA non-CO2 Data'!E23006="CH4",'EPA non-CO2 Data'!H23006*About!$B$101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 x14ac:dyDescent="0.2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2,IF('EPA non-CO2 Data'!E23007="CH4",'EPA non-CO2 Data'!H23007*About!$B$101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 x14ac:dyDescent="0.2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2,IF('EPA non-CO2 Data'!E23008="CH4",'EPA non-CO2 Data'!H23008*About!$B$101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 x14ac:dyDescent="0.2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2,IF('EPA non-CO2 Data'!E23009="CH4",'EPA non-CO2 Data'!H23009*About!$B$101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 x14ac:dyDescent="0.2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2,IF('EPA non-CO2 Data'!E23010="CH4",'EPA non-CO2 Data'!H23010*About!$B$101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 x14ac:dyDescent="0.2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2,IF('EPA non-CO2 Data'!E23011="CH4",'EPA non-CO2 Data'!H23011*About!$B$101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 x14ac:dyDescent="0.2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2,IF('EPA non-CO2 Data'!E23012="CH4",'EPA non-CO2 Data'!H23012*About!$B$101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 x14ac:dyDescent="0.2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2,IF('EPA non-CO2 Data'!E23013="CH4",'EPA non-CO2 Data'!H23013*About!$B$101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 x14ac:dyDescent="0.2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2,IF('EPA non-CO2 Data'!E23014="CH4",'EPA non-CO2 Data'!H23014*About!$B$101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 x14ac:dyDescent="0.2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2,IF('EPA non-CO2 Data'!E23015="CH4",'EPA non-CO2 Data'!H23015*About!$B$101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 x14ac:dyDescent="0.2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2,IF('EPA non-CO2 Data'!E23016="CH4",'EPA non-CO2 Data'!H23016*About!$B$101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 x14ac:dyDescent="0.2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2,IF('EPA non-CO2 Data'!E23017="CH4",'EPA non-CO2 Data'!H23017*About!$B$101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 x14ac:dyDescent="0.2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2,IF('EPA non-CO2 Data'!E23018="CH4",'EPA non-CO2 Data'!H23018*About!$B$101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 x14ac:dyDescent="0.2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2,IF('EPA non-CO2 Data'!E23019="CH4",'EPA non-CO2 Data'!H23019*About!$B$101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 x14ac:dyDescent="0.2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2,IF('EPA non-CO2 Data'!E23020="CH4",'EPA non-CO2 Data'!H23020*About!$B$101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 x14ac:dyDescent="0.2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2,IF('EPA non-CO2 Data'!E23021="CH4",'EPA non-CO2 Data'!H23021*About!$B$101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 x14ac:dyDescent="0.2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2,IF('EPA non-CO2 Data'!E23022="CH4",'EPA non-CO2 Data'!H23022*About!$B$101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 x14ac:dyDescent="0.2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2,IF('EPA non-CO2 Data'!E23023="CH4",'EPA non-CO2 Data'!H23023*About!$B$101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 x14ac:dyDescent="0.2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2,IF('EPA non-CO2 Data'!E23024="CH4",'EPA non-CO2 Data'!H23024*About!$B$101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 x14ac:dyDescent="0.2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2,IF('EPA non-CO2 Data'!E23025="CH4",'EPA non-CO2 Data'!H23025*About!$B$101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 x14ac:dyDescent="0.2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2,IF('EPA non-CO2 Data'!E23026="CH4",'EPA non-CO2 Data'!H23026*About!$B$101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 x14ac:dyDescent="0.2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2,IF('EPA non-CO2 Data'!E23027="CH4",'EPA non-CO2 Data'!H23027*About!$B$101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 x14ac:dyDescent="0.2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2,IF('EPA non-CO2 Data'!E23028="CH4",'EPA non-CO2 Data'!H23028*About!$B$101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 x14ac:dyDescent="0.2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2,IF('EPA non-CO2 Data'!E23029="CH4",'EPA non-CO2 Data'!H23029*About!$B$101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 x14ac:dyDescent="0.2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2,IF('EPA non-CO2 Data'!E23030="CH4",'EPA non-CO2 Data'!H23030*About!$B$101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 x14ac:dyDescent="0.2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2,IF('EPA non-CO2 Data'!E23031="CH4",'EPA non-CO2 Data'!H23031*About!$B$101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 x14ac:dyDescent="0.2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2,IF('EPA non-CO2 Data'!E23032="CH4",'EPA non-CO2 Data'!H23032*About!$B$101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 x14ac:dyDescent="0.2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2,IF('EPA non-CO2 Data'!E23033="CH4",'EPA non-CO2 Data'!H23033*About!$B$101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 x14ac:dyDescent="0.2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2,IF('EPA non-CO2 Data'!E23034="CH4",'EPA non-CO2 Data'!H23034*About!$B$101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 x14ac:dyDescent="0.2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2,IF('EPA non-CO2 Data'!E23035="CH4",'EPA non-CO2 Data'!H23035*About!$B$101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 x14ac:dyDescent="0.2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2,IF('EPA non-CO2 Data'!E23036="CH4",'EPA non-CO2 Data'!H23036*About!$B$101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 x14ac:dyDescent="0.2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2,IF('EPA non-CO2 Data'!E23037="CH4",'EPA non-CO2 Data'!H23037*About!$B$101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 x14ac:dyDescent="0.2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2,IF('EPA non-CO2 Data'!E23038="CH4",'EPA non-CO2 Data'!H23038*About!$B$101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 x14ac:dyDescent="0.2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2,IF('EPA non-CO2 Data'!E23039="CH4",'EPA non-CO2 Data'!H23039*About!$B$101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 x14ac:dyDescent="0.2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2,IF('EPA non-CO2 Data'!E23040="CH4",'EPA non-CO2 Data'!H23040*About!$B$101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 x14ac:dyDescent="0.2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2,IF('EPA non-CO2 Data'!E23041="CH4",'EPA non-CO2 Data'!H23041*About!$B$101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 x14ac:dyDescent="0.2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2,IF('EPA non-CO2 Data'!E23042="CH4",'EPA non-CO2 Data'!H23042*About!$B$101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 x14ac:dyDescent="0.2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2,IF('EPA non-CO2 Data'!E23043="CH4",'EPA non-CO2 Data'!H23043*About!$B$101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 x14ac:dyDescent="0.2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2,IF('EPA non-CO2 Data'!E23044="CH4",'EPA non-CO2 Data'!H23044*About!$B$101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 x14ac:dyDescent="0.2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2,IF('EPA non-CO2 Data'!E23045="CH4",'EPA non-CO2 Data'!H23045*About!$B$101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 x14ac:dyDescent="0.2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2,IF('EPA non-CO2 Data'!E23046="CH4",'EPA non-CO2 Data'!H23046*About!$B$101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 x14ac:dyDescent="0.2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2,IF('EPA non-CO2 Data'!E23047="CH4",'EPA non-CO2 Data'!H23047*About!$B$101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 x14ac:dyDescent="0.2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2,IF('EPA non-CO2 Data'!E23048="CH4",'EPA non-CO2 Data'!H23048*About!$B$101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 x14ac:dyDescent="0.2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2,IF('EPA non-CO2 Data'!E23049="CH4",'EPA non-CO2 Data'!H23049*About!$B$101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 x14ac:dyDescent="0.2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2,IF('EPA non-CO2 Data'!E23050="CH4",'EPA non-CO2 Data'!H23050*About!$B$101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 x14ac:dyDescent="0.2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2,IF('EPA non-CO2 Data'!E23051="CH4",'EPA non-CO2 Data'!H23051*About!$B$101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 x14ac:dyDescent="0.2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2,IF('EPA non-CO2 Data'!E23052="CH4",'EPA non-CO2 Data'!H23052*About!$B$101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 x14ac:dyDescent="0.2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2,IF('EPA non-CO2 Data'!E23053="CH4",'EPA non-CO2 Data'!H23053*About!$B$101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 x14ac:dyDescent="0.2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2,IF('EPA non-CO2 Data'!E23054="CH4",'EPA non-CO2 Data'!H23054*About!$B$101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 x14ac:dyDescent="0.2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2,IF('EPA non-CO2 Data'!E23055="CH4",'EPA non-CO2 Data'!H23055*About!$B$101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 x14ac:dyDescent="0.2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2,IF('EPA non-CO2 Data'!E23056="CH4",'EPA non-CO2 Data'!H23056*About!$B$101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 x14ac:dyDescent="0.2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2,IF('EPA non-CO2 Data'!E23057="CH4",'EPA non-CO2 Data'!H23057*About!$B$101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 x14ac:dyDescent="0.2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2,IF('EPA non-CO2 Data'!E23058="CH4",'EPA non-CO2 Data'!H23058*About!$B$101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 x14ac:dyDescent="0.2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2,IF('EPA non-CO2 Data'!E23059="CH4",'EPA non-CO2 Data'!H23059*About!$B$101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 x14ac:dyDescent="0.2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2,IF('EPA non-CO2 Data'!E23060="CH4",'EPA non-CO2 Data'!H23060*About!$B$101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 x14ac:dyDescent="0.2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2,IF('EPA non-CO2 Data'!E23061="CH4",'EPA non-CO2 Data'!H23061*About!$B$101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 x14ac:dyDescent="0.2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2,IF('EPA non-CO2 Data'!E23062="CH4",'EPA non-CO2 Data'!H23062*About!$B$101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 x14ac:dyDescent="0.2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2,IF('EPA non-CO2 Data'!E23063="CH4",'EPA non-CO2 Data'!H23063*About!$B$101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 x14ac:dyDescent="0.2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2,IF('EPA non-CO2 Data'!E23064="CH4",'EPA non-CO2 Data'!H23064*About!$B$101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 x14ac:dyDescent="0.2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2,IF('EPA non-CO2 Data'!E23065="CH4",'EPA non-CO2 Data'!H23065*About!$B$101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 x14ac:dyDescent="0.2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2,IF('EPA non-CO2 Data'!E23066="CH4",'EPA non-CO2 Data'!H23066*About!$B$101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 x14ac:dyDescent="0.2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2,IF('EPA non-CO2 Data'!E23067="CH4",'EPA non-CO2 Data'!H23067*About!$B$101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 x14ac:dyDescent="0.2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2,IF('EPA non-CO2 Data'!E23068="CH4",'EPA non-CO2 Data'!H23068*About!$B$101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 x14ac:dyDescent="0.2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2,IF('EPA non-CO2 Data'!E23069="CH4",'EPA non-CO2 Data'!H23069*About!$B$101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 x14ac:dyDescent="0.2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2,IF('EPA non-CO2 Data'!E23070="CH4",'EPA non-CO2 Data'!H23070*About!$B$101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 x14ac:dyDescent="0.2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2,IF('EPA non-CO2 Data'!E23071="CH4",'EPA non-CO2 Data'!H23071*About!$B$101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 x14ac:dyDescent="0.2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2,IF('EPA non-CO2 Data'!E23072="CH4",'EPA non-CO2 Data'!H23072*About!$B$101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 x14ac:dyDescent="0.2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2,IF('EPA non-CO2 Data'!E23073="CH4",'EPA non-CO2 Data'!H23073*About!$B$101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 x14ac:dyDescent="0.2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2,IF('EPA non-CO2 Data'!E23074="CH4",'EPA non-CO2 Data'!H23074*About!$B$101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 x14ac:dyDescent="0.2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2,IF('EPA non-CO2 Data'!E23075="CH4",'EPA non-CO2 Data'!H23075*About!$B$101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 x14ac:dyDescent="0.2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2,IF('EPA non-CO2 Data'!E23076="CH4",'EPA non-CO2 Data'!H23076*About!$B$101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 x14ac:dyDescent="0.2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2,IF('EPA non-CO2 Data'!E23077="CH4",'EPA non-CO2 Data'!H23077*About!$B$101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 x14ac:dyDescent="0.2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2,IF('EPA non-CO2 Data'!E23078="CH4",'EPA non-CO2 Data'!H23078*About!$B$101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 x14ac:dyDescent="0.2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2,IF('EPA non-CO2 Data'!E23079="CH4",'EPA non-CO2 Data'!H23079*About!$B$101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 x14ac:dyDescent="0.2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2,IF('EPA non-CO2 Data'!E23080="CH4",'EPA non-CO2 Data'!H23080*About!$B$101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 x14ac:dyDescent="0.2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2,IF('EPA non-CO2 Data'!E23081="CH4",'EPA non-CO2 Data'!H23081*About!$B$101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 x14ac:dyDescent="0.2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2,IF('EPA non-CO2 Data'!E23082="CH4",'EPA non-CO2 Data'!H23082*About!$B$101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 x14ac:dyDescent="0.2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2,IF('EPA non-CO2 Data'!E23083="CH4",'EPA non-CO2 Data'!H23083*About!$B$101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 x14ac:dyDescent="0.2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2,IF('EPA non-CO2 Data'!E23084="CH4",'EPA non-CO2 Data'!H23084*About!$B$101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 x14ac:dyDescent="0.2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2,IF('EPA non-CO2 Data'!E23085="CH4",'EPA non-CO2 Data'!H23085*About!$B$101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 x14ac:dyDescent="0.2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2,IF('EPA non-CO2 Data'!E23086="CH4",'EPA non-CO2 Data'!H23086*About!$B$101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 x14ac:dyDescent="0.2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2,IF('EPA non-CO2 Data'!E23087="CH4",'EPA non-CO2 Data'!H23087*About!$B$101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 x14ac:dyDescent="0.2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2,IF('EPA non-CO2 Data'!E23088="CH4",'EPA non-CO2 Data'!H23088*About!$B$101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 x14ac:dyDescent="0.2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2,IF('EPA non-CO2 Data'!E23089="CH4",'EPA non-CO2 Data'!H23089*About!$B$101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 x14ac:dyDescent="0.2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2,IF('EPA non-CO2 Data'!E23090="CH4",'EPA non-CO2 Data'!H23090*About!$B$101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 x14ac:dyDescent="0.2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2,IF('EPA non-CO2 Data'!E23091="CH4",'EPA non-CO2 Data'!H23091*About!$B$101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 x14ac:dyDescent="0.2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2,IF('EPA non-CO2 Data'!E23092="CH4",'EPA non-CO2 Data'!H23092*About!$B$101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 x14ac:dyDescent="0.2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2,IF('EPA non-CO2 Data'!E23093="CH4",'EPA non-CO2 Data'!H23093*About!$B$101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 x14ac:dyDescent="0.2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2,IF('EPA non-CO2 Data'!E23094="CH4",'EPA non-CO2 Data'!H23094*About!$B$101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 x14ac:dyDescent="0.2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2,IF('EPA non-CO2 Data'!E23095="CH4",'EPA non-CO2 Data'!H23095*About!$B$101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 x14ac:dyDescent="0.2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2,IF('EPA non-CO2 Data'!E23096="CH4",'EPA non-CO2 Data'!H23096*About!$B$101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 x14ac:dyDescent="0.2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2,IF('EPA non-CO2 Data'!E23097="CH4",'EPA non-CO2 Data'!H23097*About!$B$101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 x14ac:dyDescent="0.2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2,IF('EPA non-CO2 Data'!E23098="CH4",'EPA non-CO2 Data'!H23098*About!$B$101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 x14ac:dyDescent="0.2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2,IF('EPA non-CO2 Data'!E23099="CH4",'EPA non-CO2 Data'!H23099*About!$B$101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 x14ac:dyDescent="0.2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2,IF('EPA non-CO2 Data'!E23100="CH4",'EPA non-CO2 Data'!H23100*About!$B$101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 x14ac:dyDescent="0.2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2,IF('EPA non-CO2 Data'!E23101="CH4",'EPA non-CO2 Data'!H23101*About!$B$101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 x14ac:dyDescent="0.2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2,IF('EPA non-CO2 Data'!E23102="CH4",'EPA non-CO2 Data'!H23102*About!$B$101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 x14ac:dyDescent="0.2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2,IF('EPA non-CO2 Data'!E23103="CH4",'EPA non-CO2 Data'!H23103*About!$B$101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 x14ac:dyDescent="0.2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2,IF('EPA non-CO2 Data'!E23104="CH4",'EPA non-CO2 Data'!H23104*About!$B$101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 x14ac:dyDescent="0.2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2,IF('EPA non-CO2 Data'!E23105="CH4",'EPA non-CO2 Data'!H23105*About!$B$101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 x14ac:dyDescent="0.2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2,IF('EPA non-CO2 Data'!E23106="CH4",'EPA non-CO2 Data'!H23106*About!$B$101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 x14ac:dyDescent="0.2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2,IF('EPA non-CO2 Data'!E23107="CH4",'EPA non-CO2 Data'!H23107*About!$B$101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 x14ac:dyDescent="0.2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2,IF('EPA non-CO2 Data'!E23108="CH4",'EPA non-CO2 Data'!H23108*About!$B$101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 x14ac:dyDescent="0.2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2,IF('EPA non-CO2 Data'!E23109="CH4",'EPA non-CO2 Data'!H23109*About!$B$101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 x14ac:dyDescent="0.2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2,IF('EPA non-CO2 Data'!E23110="CH4",'EPA non-CO2 Data'!H23110*About!$B$101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 x14ac:dyDescent="0.2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2,IF('EPA non-CO2 Data'!E23111="CH4",'EPA non-CO2 Data'!H23111*About!$B$101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 x14ac:dyDescent="0.2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2,IF('EPA non-CO2 Data'!E23112="CH4",'EPA non-CO2 Data'!H23112*About!$B$101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 x14ac:dyDescent="0.2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2,IF('EPA non-CO2 Data'!E23113="CH4",'EPA non-CO2 Data'!H23113*About!$B$101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 x14ac:dyDescent="0.2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2,IF('EPA non-CO2 Data'!E23114="CH4",'EPA non-CO2 Data'!H23114*About!$B$101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 x14ac:dyDescent="0.2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2,IF('EPA non-CO2 Data'!E23115="CH4",'EPA non-CO2 Data'!H23115*About!$B$101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 x14ac:dyDescent="0.2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2,IF('EPA non-CO2 Data'!E23116="CH4",'EPA non-CO2 Data'!H23116*About!$B$101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 x14ac:dyDescent="0.2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2,IF('EPA non-CO2 Data'!E23117="CH4",'EPA non-CO2 Data'!H23117*About!$B$101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 x14ac:dyDescent="0.2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2,IF('EPA non-CO2 Data'!E23118="CH4",'EPA non-CO2 Data'!H23118*About!$B$101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 x14ac:dyDescent="0.2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2,IF('EPA non-CO2 Data'!E23119="CH4",'EPA non-CO2 Data'!H23119*About!$B$101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 x14ac:dyDescent="0.2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2,IF('EPA non-CO2 Data'!E23120="CH4",'EPA non-CO2 Data'!H23120*About!$B$101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 x14ac:dyDescent="0.2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2,IF('EPA non-CO2 Data'!E23121="CH4",'EPA non-CO2 Data'!H23121*About!$B$101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 x14ac:dyDescent="0.2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2,IF('EPA non-CO2 Data'!E23122="CH4",'EPA non-CO2 Data'!H23122*About!$B$101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 x14ac:dyDescent="0.2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2,IF('EPA non-CO2 Data'!E23123="CH4",'EPA non-CO2 Data'!H23123*About!$B$101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 x14ac:dyDescent="0.2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2,IF('EPA non-CO2 Data'!E23124="CH4",'EPA non-CO2 Data'!H23124*About!$B$101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 x14ac:dyDescent="0.2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2,IF('EPA non-CO2 Data'!E23125="CH4",'EPA non-CO2 Data'!H23125*About!$B$101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 x14ac:dyDescent="0.2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2,IF('EPA non-CO2 Data'!E23126="CH4",'EPA non-CO2 Data'!H23126*About!$B$101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 x14ac:dyDescent="0.2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2,IF('EPA non-CO2 Data'!E23127="CH4",'EPA non-CO2 Data'!H23127*About!$B$101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 x14ac:dyDescent="0.2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2,IF('EPA non-CO2 Data'!E23128="CH4",'EPA non-CO2 Data'!H23128*About!$B$101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 x14ac:dyDescent="0.2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2,IF('EPA non-CO2 Data'!E23129="CH4",'EPA non-CO2 Data'!H23129*About!$B$101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 x14ac:dyDescent="0.2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2,IF('EPA non-CO2 Data'!E23130="CH4",'EPA non-CO2 Data'!H23130*About!$B$101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 x14ac:dyDescent="0.2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2,IF('EPA non-CO2 Data'!E23131="CH4",'EPA non-CO2 Data'!H23131*About!$B$101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 x14ac:dyDescent="0.2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2,IF('EPA non-CO2 Data'!E23132="CH4",'EPA non-CO2 Data'!H23132*About!$B$101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 x14ac:dyDescent="0.2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2,IF('EPA non-CO2 Data'!E23133="CH4",'EPA non-CO2 Data'!H23133*About!$B$101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 x14ac:dyDescent="0.2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2,IF('EPA non-CO2 Data'!E23134="CH4",'EPA non-CO2 Data'!H23134*About!$B$101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 x14ac:dyDescent="0.2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2,IF('EPA non-CO2 Data'!E23135="CH4",'EPA non-CO2 Data'!H23135*About!$B$101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 x14ac:dyDescent="0.2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2,IF('EPA non-CO2 Data'!E23136="CH4",'EPA non-CO2 Data'!H23136*About!$B$101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 x14ac:dyDescent="0.2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2,IF('EPA non-CO2 Data'!E23137="CH4",'EPA non-CO2 Data'!H23137*About!$B$101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 x14ac:dyDescent="0.2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2,IF('EPA non-CO2 Data'!E23138="CH4",'EPA non-CO2 Data'!H23138*About!$B$101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 x14ac:dyDescent="0.2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2,IF('EPA non-CO2 Data'!E23139="CH4",'EPA non-CO2 Data'!H23139*About!$B$101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 x14ac:dyDescent="0.2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2,IF('EPA non-CO2 Data'!E23140="CH4",'EPA non-CO2 Data'!H23140*About!$B$101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 x14ac:dyDescent="0.2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2,IF('EPA non-CO2 Data'!E23141="CH4",'EPA non-CO2 Data'!H23141*About!$B$101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 x14ac:dyDescent="0.2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2,IF('EPA non-CO2 Data'!E23142="CH4",'EPA non-CO2 Data'!H23142*About!$B$101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 x14ac:dyDescent="0.2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2,IF('EPA non-CO2 Data'!E23143="CH4",'EPA non-CO2 Data'!H23143*About!$B$101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 x14ac:dyDescent="0.2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2,IF('EPA non-CO2 Data'!E23144="CH4",'EPA non-CO2 Data'!H23144*About!$B$101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 x14ac:dyDescent="0.2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2,IF('EPA non-CO2 Data'!E23145="CH4",'EPA non-CO2 Data'!H23145*About!$B$101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 x14ac:dyDescent="0.2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2,IF('EPA non-CO2 Data'!E23146="CH4",'EPA non-CO2 Data'!H23146*About!$B$101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 x14ac:dyDescent="0.2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2,IF('EPA non-CO2 Data'!E23147="CH4",'EPA non-CO2 Data'!H23147*About!$B$101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 x14ac:dyDescent="0.2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2,IF('EPA non-CO2 Data'!E23148="CH4",'EPA non-CO2 Data'!H23148*About!$B$101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 x14ac:dyDescent="0.2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2,IF('EPA non-CO2 Data'!E23149="CH4",'EPA non-CO2 Data'!H23149*About!$B$101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 x14ac:dyDescent="0.2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2,IF('EPA non-CO2 Data'!E23150="CH4",'EPA non-CO2 Data'!H23150*About!$B$101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 x14ac:dyDescent="0.2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2,IF('EPA non-CO2 Data'!E23151="CH4",'EPA non-CO2 Data'!H23151*About!$B$101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 x14ac:dyDescent="0.2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2,IF('EPA non-CO2 Data'!E23152="CH4",'EPA non-CO2 Data'!H23152*About!$B$101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 x14ac:dyDescent="0.2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2,IF('EPA non-CO2 Data'!E23153="CH4",'EPA non-CO2 Data'!H23153*About!$B$101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 x14ac:dyDescent="0.2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2,IF('EPA non-CO2 Data'!E23154="CH4",'EPA non-CO2 Data'!H23154*About!$B$101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 x14ac:dyDescent="0.2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2,IF('EPA non-CO2 Data'!E23155="CH4",'EPA non-CO2 Data'!H23155*About!$B$101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 x14ac:dyDescent="0.2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2,IF('EPA non-CO2 Data'!E23156="CH4",'EPA non-CO2 Data'!H23156*About!$B$101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 x14ac:dyDescent="0.2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2,IF('EPA non-CO2 Data'!E23157="CH4",'EPA non-CO2 Data'!H23157*About!$B$101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 x14ac:dyDescent="0.2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2,IF('EPA non-CO2 Data'!E23158="CH4",'EPA non-CO2 Data'!H23158*About!$B$101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 x14ac:dyDescent="0.2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2,IF('EPA non-CO2 Data'!E23159="CH4",'EPA non-CO2 Data'!H23159*About!$B$101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 x14ac:dyDescent="0.2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2,IF('EPA non-CO2 Data'!E23160="CH4",'EPA non-CO2 Data'!H23160*About!$B$101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 x14ac:dyDescent="0.2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2,IF('EPA non-CO2 Data'!E23161="CH4",'EPA non-CO2 Data'!H23161*About!$B$101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 x14ac:dyDescent="0.2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2,IF('EPA non-CO2 Data'!E23162="CH4",'EPA non-CO2 Data'!H23162*About!$B$101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 x14ac:dyDescent="0.2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2,IF('EPA non-CO2 Data'!E23163="CH4",'EPA non-CO2 Data'!H23163*About!$B$101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 x14ac:dyDescent="0.2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2,IF('EPA non-CO2 Data'!E23164="CH4",'EPA non-CO2 Data'!H23164*About!$B$101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 x14ac:dyDescent="0.2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2,IF('EPA non-CO2 Data'!E23165="CH4",'EPA non-CO2 Data'!H23165*About!$B$101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 x14ac:dyDescent="0.2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2,IF('EPA non-CO2 Data'!E23166="CH4",'EPA non-CO2 Data'!H23166*About!$B$101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 x14ac:dyDescent="0.2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2,IF('EPA non-CO2 Data'!E23167="CH4",'EPA non-CO2 Data'!H23167*About!$B$101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 x14ac:dyDescent="0.2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2,IF('EPA non-CO2 Data'!E23168="CH4",'EPA non-CO2 Data'!H23168*About!$B$101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 x14ac:dyDescent="0.2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2,IF('EPA non-CO2 Data'!E23169="CH4",'EPA non-CO2 Data'!H23169*About!$B$101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 x14ac:dyDescent="0.2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2,IF('EPA non-CO2 Data'!E23170="CH4",'EPA non-CO2 Data'!H23170*About!$B$101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 x14ac:dyDescent="0.2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2,IF('EPA non-CO2 Data'!E23171="CH4",'EPA non-CO2 Data'!H23171*About!$B$101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 x14ac:dyDescent="0.2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2,IF('EPA non-CO2 Data'!E23172="CH4",'EPA non-CO2 Data'!H23172*About!$B$101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 x14ac:dyDescent="0.2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2,IF('EPA non-CO2 Data'!E23173="CH4",'EPA non-CO2 Data'!H23173*About!$B$101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 x14ac:dyDescent="0.2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2,IF('EPA non-CO2 Data'!E23174="CH4",'EPA non-CO2 Data'!H23174*About!$B$101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 x14ac:dyDescent="0.2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2,IF('EPA non-CO2 Data'!E23175="CH4",'EPA non-CO2 Data'!H23175*About!$B$101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 x14ac:dyDescent="0.2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2,IF('EPA non-CO2 Data'!E23176="CH4",'EPA non-CO2 Data'!H23176*About!$B$101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 x14ac:dyDescent="0.2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2,IF('EPA non-CO2 Data'!E23177="CH4",'EPA non-CO2 Data'!H23177*About!$B$101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 x14ac:dyDescent="0.2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2,IF('EPA non-CO2 Data'!E23178="CH4",'EPA non-CO2 Data'!H23178*About!$B$101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 x14ac:dyDescent="0.2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2,IF('EPA non-CO2 Data'!E23179="CH4",'EPA non-CO2 Data'!H23179*About!$B$101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 x14ac:dyDescent="0.2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2,IF('EPA non-CO2 Data'!E23180="CH4",'EPA non-CO2 Data'!H23180*About!$B$101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 x14ac:dyDescent="0.2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2,IF('EPA non-CO2 Data'!E23181="CH4",'EPA non-CO2 Data'!H23181*About!$B$101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 x14ac:dyDescent="0.2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2,IF('EPA non-CO2 Data'!E23182="CH4",'EPA non-CO2 Data'!H23182*About!$B$101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 x14ac:dyDescent="0.2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2,IF('EPA non-CO2 Data'!E23183="CH4",'EPA non-CO2 Data'!H23183*About!$B$101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 x14ac:dyDescent="0.2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2,IF('EPA non-CO2 Data'!E23184="CH4",'EPA non-CO2 Data'!H23184*About!$B$101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 x14ac:dyDescent="0.2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2,IF('EPA non-CO2 Data'!E23185="CH4",'EPA non-CO2 Data'!H23185*About!$B$101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 x14ac:dyDescent="0.2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2,IF('EPA non-CO2 Data'!E23186="CH4",'EPA non-CO2 Data'!H23186*About!$B$101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 x14ac:dyDescent="0.2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2,IF('EPA non-CO2 Data'!E23187="CH4",'EPA non-CO2 Data'!H23187*About!$B$101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 x14ac:dyDescent="0.2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2,IF('EPA non-CO2 Data'!E23188="CH4",'EPA non-CO2 Data'!H23188*About!$B$101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 x14ac:dyDescent="0.2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2,IF('EPA non-CO2 Data'!E23189="CH4",'EPA non-CO2 Data'!H23189*About!$B$101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 x14ac:dyDescent="0.2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2,IF('EPA non-CO2 Data'!E23190="CH4",'EPA non-CO2 Data'!H23190*About!$B$101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 x14ac:dyDescent="0.2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2,IF('EPA non-CO2 Data'!E23191="CH4",'EPA non-CO2 Data'!H23191*About!$B$101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 x14ac:dyDescent="0.2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2,IF('EPA non-CO2 Data'!E23192="CH4",'EPA non-CO2 Data'!H23192*About!$B$101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 x14ac:dyDescent="0.2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2,IF('EPA non-CO2 Data'!E23193="CH4",'EPA non-CO2 Data'!H23193*About!$B$101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 x14ac:dyDescent="0.2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2,IF('EPA non-CO2 Data'!E23194="CH4",'EPA non-CO2 Data'!H23194*About!$B$101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 x14ac:dyDescent="0.2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2,IF('EPA non-CO2 Data'!E23195="CH4",'EPA non-CO2 Data'!H23195*About!$B$101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 x14ac:dyDescent="0.2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2,IF('EPA non-CO2 Data'!E23196="CH4",'EPA non-CO2 Data'!H23196*About!$B$101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 x14ac:dyDescent="0.2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2,IF('EPA non-CO2 Data'!E23197="CH4",'EPA non-CO2 Data'!H23197*About!$B$101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 x14ac:dyDescent="0.2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2,IF('EPA non-CO2 Data'!E23198="CH4",'EPA non-CO2 Data'!H23198*About!$B$101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 x14ac:dyDescent="0.2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2,IF('EPA non-CO2 Data'!E23199="CH4",'EPA non-CO2 Data'!H23199*About!$B$101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 x14ac:dyDescent="0.2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2,IF('EPA non-CO2 Data'!E23200="CH4",'EPA non-CO2 Data'!H23200*About!$B$101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 x14ac:dyDescent="0.2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2,IF('EPA non-CO2 Data'!E23201="CH4",'EPA non-CO2 Data'!H23201*About!$B$101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 x14ac:dyDescent="0.2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2,IF('EPA non-CO2 Data'!E23202="CH4",'EPA non-CO2 Data'!H23202*About!$B$101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 x14ac:dyDescent="0.2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2,IF('EPA non-CO2 Data'!E23203="CH4",'EPA non-CO2 Data'!H23203*About!$B$101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 x14ac:dyDescent="0.2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2,IF('EPA non-CO2 Data'!E23204="CH4",'EPA non-CO2 Data'!H23204*About!$B$101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 x14ac:dyDescent="0.2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2,IF('EPA non-CO2 Data'!E23205="CH4",'EPA non-CO2 Data'!H23205*About!$B$101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 x14ac:dyDescent="0.2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2,IF('EPA non-CO2 Data'!E23206="CH4",'EPA non-CO2 Data'!H23206*About!$B$101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 x14ac:dyDescent="0.2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2,IF('EPA non-CO2 Data'!E23207="CH4",'EPA non-CO2 Data'!H23207*About!$B$101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 x14ac:dyDescent="0.2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2,IF('EPA non-CO2 Data'!E23208="CH4",'EPA non-CO2 Data'!H23208*About!$B$101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 x14ac:dyDescent="0.2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2,IF('EPA non-CO2 Data'!E23209="CH4",'EPA non-CO2 Data'!H23209*About!$B$101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 x14ac:dyDescent="0.2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2,IF('EPA non-CO2 Data'!E23210="CH4",'EPA non-CO2 Data'!H23210*About!$B$101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 x14ac:dyDescent="0.2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2,IF('EPA non-CO2 Data'!E23211="CH4",'EPA non-CO2 Data'!H23211*About!$B$101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 x14ac:dyDescent="0.2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2,IF('EPA non-CO2 Data'!E23212="CH4",'EPA non-CO2 Data'!H23212*About!$B$101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 x14ac:dyDescent="0.2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2,IF('EPA non-CO2 Data'!E23213="CH4",'EPA non-CO2 Data'!H23213*About!$B$101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 x14ac:dyDescent="0.2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2,IF('EPA non-CO2 Data'!E23214="CH4",'EPA non-CO2 Data'!H23214*About!$B$101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 x14ac:dyDescent="0.2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2,IF('EPA non-CO2 Data'!E23215="CH4",'EPA non-CO2 Data'!H23215*About!$B$101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 x14ac:dyDescent="0.2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2,IF('EPA non-CO2 Data'!E23216="CH4",'EPA non-CO2 Data'!H23216*About!$B$101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 x14ac:dyDescent="0.2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2,IF('EPA non-CO2 Data'!E23217="CH4",'EPA non-CO2 Data'!H23217*About!$B$101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 x14ac:dyDescent="0.2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2,IF('EPA non-CO2 Data'!E23218="CH4",'EPA non-CO2 Data'!H23218*About!$B$101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 x14ac:dyDescent="0.2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2,IF('EPA non-CO2 Data'!E23219="CH4",'EPA non-CO2 Data'!H23219*About!$B$101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 x14ac:dyDescent="0.2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2,IF('EPA non-CO2 Data'!E23220="CH4",'EPA non-CO2 Data'!H23220*About!$B$101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 x14ac:dyDescent="0.2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2,IF('EPA non-CO2 Data'!E23221="CH4",'EPA non-CO2 Data'!H23221*About!$B$101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 x14ac:dyDescent="0.2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2,IF('EPA non-CO2 Data'!E23222="CH4",'EPA non-CO2 Data'!H23222*About!$B$101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 x14ac:dyDescent="0.2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2,IF('EPA non-CO2 Data'!E23223="CH4",'EPA non-CO2 Data'!H23223*About!$B$101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 x14ac:dyDescent="0.2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2,IF('EPA non-CO2 Data'!E23224="CH4",'EPA non-CO2 Data'!H23224*About!$B$101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 x14ac:dyDescent="0.2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2,IF('EPA non-CO2 Data'!E23225="CH4",'EPA non-CO2 Data'!H23225*About!$B$101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 x14ac:dyDescent="0.2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2,IF('EPA non-CO2 Data'!E23226="CH4",'EPA non-CO2 Data'!H23226*About!$B$101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 x14ac:dyDescent="0.2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2,IF('EPA non-CO2 Data'!E23227="CH4",'EPA non-CO2 Data'!H23227*About!$B$101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 x14ac:dyDescent="0.2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2,IF('EPA non-CO2 Data'!E23228="CH4",'EPA non-CO2 Data'!H23228*About!$B$101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 x14ac:dyDescent="0.2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2,IF('EPA non-CO2 Data'!E23229="CH4",'EPA non-CO2 Data'!H23229*About!$B$101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 x14ac:dyDescent="0.2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2,IF('EPA non-CO2 Data'!E23230="CH4",'EPA non-CO2 Data'!H23230*About!$B$101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 x14ac:dyDescent="0.2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2,IF('EPA non-CO2 Data'!E23231="CH4",'EPA non-CO2 Data'!H23231*About!$B$101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 x14ac:dyDescent="0.2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2,IF('EPA non-CO2 Data'!E23232="CH4",'EPA non-CO2 Data'!H23232*About!$B$101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 x14ac:dyDescent="0.2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2,IF('EPA non-CO2 Data'!E23233="CH4",'EPA non-CO2 Data'!H23233*About!$B$101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 x14ac:dyDescent="0.2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2,IF('EPA non-CO2 Data'!E23234="CH4",'EPA non-CO2 Data'!H23234*About!$B$101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 x14ac:dyDescent="0.2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2,IF('EPA non-CO2 Data'!E23235="CH4",'EPA non-CO2 Data'!H23235*About!$B$101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 x14ac:dyDescent="0.2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2,IF('EPA non-CO2 Data'!E23236="CH4",'EPA non-CO2 Data'!H23236*About!$B$101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 x14ac:dyDescent="0.2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2,IF('EPA non-CO2 Data'!E23237="CH4",'EPA non-CO2 Data'!H23237*About!$B$101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 x14ac:dyDescent="0.2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2,IF('EPA non-CO2 Data'!E23238="CH4",'EPA non-CO2 Data'!H23238*About!$B$101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 x14ac:dyDescent="0.2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2,IF('EPA non-CO2 Data'!E23239="CH4",'EPA non-CO2 Data'!H23239*About!$B$101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 x14ac:dyDescent="0.2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2,IF('EPA non-CO2 Data'!E23240="CH4",'EPA non-CO2 Data'!H23240*About!$B$101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 x14ac:dyDescent="0.2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2,IF('EPA non-CO2 Data'!E23241="CH4",'EPA non-CO2 Data'!H23241*About!$B$101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 x14ac:dyDescent="0.2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2,IF('EPA non-CO2 Data'!E23242="CH4",'EPA non-CO2 Data'!H23242*About!$B$101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 x14ac:dyDescent="0.25">
      <c r="A23243" t="s">
        <v>274</v>
      </c>
      <c r="B23243" t="s">
        <v>921</v>
      </c>
      <c r="C23243" t="s">
        <v>958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2,IF('EPA non-CO2 Data'!E23243="CH4",'EPA non-CO2 Data'!H23243*About!$B$101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 x14ac:dyDescent="0.25">
      <c r="A23244" t="s">
        <v>274</v>
      </c>
      <c r="B23244" t="s">
        <v>921</v>
      </c>
      <c r="C23244" t="s">
        <v>958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2,IF('EPA non-CO2 Data'!E23244="CH4",'EPA non-CO2 Data'!H23244*About!$B$101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 x14ac:dyDescent="0.25">
      <c r="A23245" t="s">
        <v>274</v>
      </c>
      <c r="B23245" t="s">
        <v>921</v>
      </c>
      <c r="C23245" t="s">
        <v>958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2,IF('EPA non-CO2 Data'!E23245="CH4",'EPA non-CO2 Data'!H23245*About!$B$101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 x14ac:dyDescent="0.25">
      <c r="A23246" t="s">
        <v>274</v>
      </c>
      <c r="B23246" t="s">
        <v>921</v>
      </c>
      <c r="C23246" t="s">
        <v>958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2,IF('EPA non-CO2 Data'!E23246="CH4",'EPA non-CO2 Data'!H23246*About!$B$101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 x14ac:dyDescent="0.25">
      <c r="A23247" t="s">
        <v>274</v>
      </c>
      <c r="B23247" t="s">
        <v>921</v>
      </c>
      <c r="C23247" t="s">
        <v>958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2,IF('EPA non-CO2 Data'!E23247="CH4",'EPA non-CO2 Data'!H23247*About!$B$101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 x14ac:dyDescent="0.25">
      <c r="A23248" t="s">
        <v>274</v>
      </c>
      <c r="B23248" t="s">
        <v>921</v>
      </c>
      <c r="C23248" t="s">
        <v>958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2,IF('EPA non-CO2 Data'!E23248="CH4",'EPA non-CO2 Data'!H23248*About!$B$101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 x14ac:dyDescent="0.25">
      <c r="A23249" t="s">
        <v>274</v>
      </c>
      <c r="B23249" t="s">
        <v>921</v>
      </c>
      <c r="C23249" t="s">
        <v>958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2,IF('EPA non-CO2 Data'!E23249="CH4",'EPA non-CO2 Data'!H23249*About!$B$101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 x14ac:dyDescent="0.25">
      <c r="A23250" t="s">
        <v>274</v>
      </c>
      <c r="B23250" t="s">
        <v>921</v>
      </c>
      <c r="C23250" t="s">
        <v>958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2,IF('EPA non-CO2 Data'!E23250="CH4",'EPA non-CO2 Data'!H23250*About!$B$101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 x14ac:dyDescent="0.25">
      <c r="A23251" t="s">
        <v>274</v>
      </c>
      <c r="B23251" t="s">
        <v>921</v>
      </c>
      <c r="C23251" t="s">
        <v>958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2,IF('EPA non-CO2 Data'!E23251="CH4",'EPA non-CO2 Data'!H23251*About!$B$101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 x14ac:dyDescent="0.25">
      <c r="A23252" t="s">
        <v>274</v>
      </c>
      <c r="B23252" t="s">
        <v>921</v>
      </c>
      <c r="C23252" t="s">
        <v>958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2,IF('EPA non-CO2 Data'!E23252="CH4",'EPA non-CO2 Data'!H23252*About!$B$101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 x14ac:dyDescent="0.25">
      <c r="A23253" t="s">
        <v>274</v>
      </c>
      <c r="B23253" t="s">
        <v>921</v>
      </c>
      <c r="C23253" t="s">
        <v>958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2,IF('EPA non-CO2 Data'!E23253="CH4",'EPA non-CO2 Data'!H23253*About!$B$101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 x14ac:dyDescent="0.25">
      <c r="A23254" t="s">
        <v>274</v>
      </c>
      <c r="B23254" t="s">
        <v>921</v>
      </c>
      <c r="C23254" t="s">
        <v>958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2,IF('EPA non-CO2 Data'!E23254="CH4",'EPA non-CO2 Data'!H23254*About!$B$101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 x14ac:dyDescent="0.25">
      <c r="A23255" t="s">
        <v>274</v>
      </c>
      <c r="B23255" t="s">
        <v>921</v>
      </c>
      <c r="C23255" t="s">
        <v>958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2,IF('EPA non-CO2 Data'!E23255="CH4",'EPA non-CO2 Data'!H23255*About!$B$101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 x14ac:dyDescent="0.25">
      <c r="A23256" t="s">
        <v>274</v>
      </c>
      <c r="B23256" t="s">
        <v>921</v>
      </c>
      <c r="C23256" t="s">
        <v>958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2,IF('EPA non-CO2 Data'!E23256="CH4",'EPA non-CO2 Data'!H23256*About!$B$101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 x14ac:dyDescent="0.25">
      <c r="A23257" t="s">
        <v>274</v>
      </c>
      <c r="B23257" t="s">
        <v>921</v>
      </c>
      <c r="C23257" t="s">
        <v>958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2,IF('EPA non-CO2 Data'!E23257="CH4",'EPA non-CO2 Data'!H23257*About!$B$101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 x14ac:dyDescent="0.25">
      <c r="A23258" t="s">
        <v>274</v>
      </c>
      <c r="B23258" t="s">
        <v>921</v>
      </c>
      <c r="C23258" t="s">
        <v>958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2,IF('EPA non-CO2 Data'!E23258="CH4",'EPA non-CO2 Data'!H23258*About!$B$101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 x14ac:dyDescent="0.25">
      <c r="A23259" t="s">
        <v>274</v>
      </c>
      <c r="B23259" t="s">
        <v>921</v>
      </c>
      <c r="C23259" t="s">
        <v>958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2,IF('EPA non-CO2 Data'!E23259="CH4",'EPA non-CO2 Data'!H23259*About!$B$101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 x14ac:dyDescent="0.25">
      <c r="A23260" t="s">
        <v>274</v>
      </c>
      <c r="B23260" t="s">
        <v>921</v>
      </c>
      <c r="C23260" t="s">
        <v>958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2,IF('EPA non-CO2 Data'!E23260="CH4",'EPA non-CO2 Data'!H23260*About!$B$101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 x14ac:dyDescent="0.25">
      <c r="A23261" t="s">
        <v>274</v>
      </c>
      <c r="B23261" t="s">
        <v>921</v>
      </c>
      <c r="C23261" t="s">
        <v>958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2,IF('EPA non-CO2 Data'!E23261="CH4",'EPA non-CO2 Data'!H23261*About!$B$101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 x14ac:dyDescent="0.25">
      <c r="A23262" t="s">
        <v>274</v>
      </c>
      <c r="B23262" t="s">
        <v>921</v>
      </c>
      <c r="C23262" t="s">
        <v>958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2,IF('EPA non-CO2 Data'!E23262="CH4",'EPA non-CO2 Data'!H23262*About!$B$101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 x14ac:dyDescent="0.25">
      <c r="A23263" t="s">
        <v>274</v>
      </c>
      <c r="B23263" t="s">
        <v>921</v>
      </c>
      <c r="C23263" t="s">
        <v>958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2,IF('EPA non-CO2 Data'!E23263="CH4",'EPA non-CO2 Data'!H23263*About!$B$101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 x14ac:dyDescent="0.25">
      <c r="A23264" t="s">
        <v>274</v>
      </c>
      <c r="B23264" t="s">
        <v>921</v>
      </c>
      <c r="C23264" t="s">
        <v>958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2,IF('EPA non-CO2 Data'!E23264="CH4",'EPA non-CO2 Data'!H23264*About!$B$101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 x14ac:dyDescent="0.25">
      <c r="A23265" t="s">
        <v>274</v>
      </c>
      <c r="B23265" t="s">
        <v>921</v>
      </c>
      <c r="C23265" t="s">
        <v>958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2,IF('EPA non-CO2 Data'!E23265="CH4",'EPA non-CO2 Data'!H23265*About!$B$101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 x14ac:dyDescent="0.25">
      <c r="A23266" t="s">
        <v>274</v>
      </c>
      <c r="B23266" t="s">
        <v>921</v>
      </c>
      <c r="C23266" t="s">
        <v>958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2,IF('EPA non-CO2 Data'!E23266="CH4",'EPA non-CO2 Data'!H23266*About!$B$101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 x14ac:dyDescent="0.25">
      <c r="A23267" t="s">
        <v>274</v>
      </c>
      <c r="B23267" t="s">
        <v>921</v>
      </c>
      <c r="C23267" t="s">
        <v>958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2,IF('EPA non-CO2 Data'!E23267="CH4",'EPA non-CO2 Data'!H23267*About!$B$101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 x14ac:dyDescent="0.25">
      <c r="A23268" t="s">
        <v>274</v>
      </c>
      <c r="B23268" t="s">
        <v>921</v>
      </c>
      <c r="C23268" t="s">
        <v>958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2,IF('EPA non-CO2 Data'!E23268="CH4",'EPA non-CO2 Data'!H23268*About!$B$101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 x14ac:dyDescent="0.25">
      <c r="A23269" t="s">
        <v>274</v>
      </c>
      <c r="B23269" t="s">
        <v>921</v>
      </c>
      <c r="C23269" t="s">
        <v>958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2,IF('EPA non-CO2 Data'!E23269="CH4",'EPA non-CO2 Data'!H23269*About!$B$101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 x14ac:dyDescent="0.25">
      <c r="A23270" t="s">
        <v>274</v>
      </c>
      <c r="B23270" t="s">
        <v>921</v>
      </c>
      <c r="C23270" t="s">
        <v>958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2,IF('EPA non-CO2 Data'!E23270="CH4",'EPA non-CO2 Data'!H23270*About!$B$101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 x14ac:dyDescent="0.25">
      <c r="A23271" t="s">
        <v>274</v>
      </c>
      <c r="B23271" t="s">
        <v>921</v>
      </c>
      <c r="C23271" t="s">
        <v>958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2,IF('EPA non-CO2 Data'!E23271="CH4",'EPA non-CO2 Data'!H23271*About!$B$101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 x14ac:dyDescent="0.25">
      <c r="A23272" t="s">
        <v>274</v>
      </c>
      <c r="B23272" t="s">
        <v>921</v>
      </c>
      <c r="C23272" t="s">
        <v>958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2,IF('EPA non-CO2 Data'!E23272="CH4",'EPA non-CO2 Data'!H23272*About!$B$101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 x14ac:dyDescent="0.25">
      <c r="A23273" t="s">
        <v>274</v>
      </c>
      <c r="B23273" t="s">
        <v>921</v>
      </c>
      <c r="C23273" t="s">
        <v>958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2,IF('EPA non-CO2 Data'!E23273="CH4",'EPA non-CO2 Data'!H23273*About!$B$101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 x14ac:dyDescent="0.25">
      <c r="A23274" t="s">
        <v>274</v>
      </c>
      <c r="B23274" t="s">
        <v>921</v>
      </c>
      <c r="C23274" t="s">
        <v>958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2,IF('EPA non-CO2 Data'!E23274="CH4",'EPA non-CO2 Data'!H23274*About!$B$101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 x14ac:dyDescent="0.25">
      <c r="A23275" t="s">
        <v>274</v>
      </c>
      <c r="B23275" t="s">
        <v>921</v>
      </c>
      <c r="C23275" t="s">
        <v>958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2,IF('EPA non-CO2 Data'!E23275="CH4",'EPA non-CO2 Data'!H23275*About!$B$101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 x14ac:dyDescent="0.25">
      <c r="A23276" t="s">
        <v>274</v>
      </c>
      <c r="B23276" t="s">
        <v>921</v>
      </c>
      <c r="C23276" t="s">
        <v>958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2,IF('EPA non-CO2 Data'!E23276="CH4",'EPA non-CO2 Data'!H23276*About!$B$101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 x14ac:dyDescent="0.25">
      <c r="A23277" t="s">
        <v>274</v>
      </c>
      <c r="B23277" t="s">
        <v>921</v>
      </c>
      <c r="C23277" t="s">
        <v>958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2,IF('EPA non-CO2 Data'!E23277="CH4",'EPA non-CO2 Data'!H23277*About!$B$101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 x14ac:dyDescent="0.25">
      <c r="A23278" t="s">
        <v>274</v>
      </c>
      <c r="B23278" t="s">
        <v>921</v>
      </c>
      <c r="C23278" t="s">
        <v>958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2,IF('EPA non-CO2 Data'!E23278="CH4",'EPA non-CO2 Data'!H23278*About!$B$101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 x14ac:dyDescent="0.25">
      <c r="A23279" t="s">
        <v>274</v>
      </c>
      <c r="B23279" t="s">
        <v>921</v>
      </c>
      <c r="C23279" t="s">
        <v>958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2,IF('EPA non-CO2 Data'!E23279="CH4",'EPA non-CO2 Data'!H23279*About!$B$101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 x14ac:dyDescent="0.25">
      <c r="A23280" t="s">
        <v>274</v>
      </c>
      <c r="B23280" t="s">
        <v>921</v>
      </c>
      <c r="C23280" t="s">
        <v>958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2,IF('EPA non-CO2 Data'!E23280="CH4",'EPA non-CO2 Data'!H23280*About!$B$101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 x14ac:dyDescent="0.25">
      <c r="A23281" t="s">
        <v>274</v>
      </c>
      <c r="B23281" t="s">
        <v>921</v>
      </c>
      <c r="C23281" t="s">
        <v>958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2,IF('EPA non-CO2 Data'!E23281="CH4",'EPA non-CO2 Data'!H23281*About!$B$101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 x14ac:dyDescent="0.25">
      <c r="A23282" t="s">
        <v>274</v>
      </c>
      <c r="B23282" t="s">
        <v>921</v>
      </c>
      <c r="C23282" t="s">
        <v>958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2,IF('EPA non-CO2 Data'!E23282="CH4",'EPA non-CO2 Data'!H23282*About!$B$101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 x14ac:dyDescent="0.25">
      <c r="A23283" t="s">
        <v>274</v>
      </c>
      <c r="B23283" t="s">
        <v>921</v>
      </c>
      <c r="C23283" t="s">
        <v>958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2,IF('EPA non-CO2 Data'!E23283="CH4",'EPA non-CO2 Data'!H23283*About!$B$101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 x14ac:dyDescent="0.25">
      <c r="A23284" t="s">
        <v>274</v>
      </c>
      <c r="B23284" t="s">
        <v>921</v>
      </c>
      <c r="C23284" t="s">
        <v>958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2,IF('EPA non-CO2 Data'!E23284="CH4",'EPA non-CO2 Data'!H23284*About!$B$101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 x14ac:dyDescent="0.25">
      <c r="A23285" t="s">
        <v>274</v>
      </c>
      <c r="B23285" t="s">
        <v>921</v>
      </c>
      <c r="C23285" t="s">
        <v>958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2,IF('EPA non-CO2 Data'!E23285="CH4",'EPA non-CO2 Data'!H23285*About!$B$101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 x14ac:dyDescent="0.25">
      <c r="A23286" t="s">
        <v>274</v>
      </c>
      <c r="B23286" t="s">
        <v>921</v>
      </c>
      <c r="C23286" t="s">
        <v>958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2,IF('EPA non-CO2 Data'!E23286="CH4",'EPA non-CO2 Data'!H23286*About!$B$101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 x14ac:dyDescent="0.25">
      <c r="A23287" t="s">
        <v>274</v>
      </c>
      <c r="B23287" t="s">
        <v>921</v>
      </c>
      <c r="C23287" t="s">
        <v>958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2,IF('EPA non-CO2 Data'!E23287="CH4",'EPA non-CO2 Data'!H23287*About!$B$101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 x14ac:dyDescent="0.25">
      <c r="A23288" t="s">
        <v>274</v>
      </c>
      <c r="B23288" t="s">
        <v>921</v>
      </c>
      <c r="C23288" t="s">
        <v>958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2,IF('EPA non-CO2 Data'!E23288="CH4",'EPA non-CO2 Data'!H23288*About!$B$101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 x14ac:dyDescent="0.25">
      <c r="A23289" t="s">
        <v>274</v>
      </c>
      <c r="B23289" t="s">
        <v>921</v>
      </c>
      <c r="C23289" t="s">
        <v>958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2,IF('EPA non-CO2 Data'!E23289="CH4",'EPA non-CO2 Data'!H23289*About!$B$101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 x14ac:dyDescent="0.25">
      <c r="A23290" t="s">
        <v>274</v>
      </c>
      <c r="B23290" t="s">
        <v>921</v>
      </c>
      <c r="C23290" t="s">
        <v>958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2,IF('EPA non-CO2 Data'!E23290="CH4",'EPA non-CO2 Data'!H23290*About!$B$101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 x14ac:dyDescent="0.25">
      <c r="A23291" t="s">
        <v>274</v>
      </c>
      <c r="B23291" t="s">
        <v>921</v>
      </c>
      <c r="C23291" t="s">
        <v>958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2,IF('EPA non-CO2 Data'!E23291="CH4",'EPA non-CO2 Data'!H23291*About!$B$101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 x14ac:dyDescent="0.25">
      <c r="A23292" t="s">
        <v>274</v>
      </c>
      <c r="B23292" t="s">
        <v>921</v>
      </c>
      <c r="C23292" t="s">
        <v>958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2,IF('EPA non-CO2 Data'!E23292="CH4",'EPA non-CO2 Data'!H23292*About!$B$101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 x14ac:dyDescent="0.25">
      <c r="A23293" t="s">
        <v>274</v>
      </c>
      <c r="B23293" t="s">
        <v>921</v>
      </c>
      <c r="C23293" t="s">
        <v>958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2,IF('EPA non-CO2 Data'!E23293="CH4",'EPA non-CO2 Data'!H23293*About!$B$101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 x14ac:dyDescent="0.25">
      <c r="A23294" t="s">
        <v>274</v>
      </c>
      <c r="B23294" t="s">
        <v>921</v>
      </c>
      <c r="C23294" t="s">
        <v>958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2,IF('EPA non-CO2 Data'!E23294="CH4",'EPA non-CO2 Data'!H23294*About!$B$101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 x14ac:dyDescent="0.25">
      <c r="A23295" t="s">
        <v>274</v>
      </c>
      <c r="B23295" t="s">
        <v>921</v>
      </c>
      <c r="C23295" t="s">
        <v>958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2,IF('EPA non-CO2 Data'!E23295="CH4",'EPA non-CO2 Data'!H23295*About!$B$101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 x14ac:dyDescent="0.25">
      <c r="A23296" t="s">
        <v>274</v>
      </c>
      <c r="B23296" t="s">
        <v>921</v>
      </c>
      <c r="C23296" t="s">
        <v>958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2,IF('EPA non-CO2 Data'!E23296="CH4",'EPA non-CO2 Data'!H23296*About!$B$101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 x14ac:dyDescent="0.25">
      <c r="A23297" t="s">
        <v>274</v>
      </c>
      <c r="B23297" t="s">
        <v>921</v>
      </c>
      <c r="C23297" t="s">
        <v>958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2,IF('EPA non-CO2 Data'!E23297="CH4",'EPA non-CO2 Data'!H23297*About!$B$101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 x14ac:dyDescent="0.25">
      <c r="A23298" t="s">
        <v>274</v>
      </c>
      <c r="B23298" t="s">
        <v>921</v>
      </c>
      <c r="C23298" t="s">
        <v>958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2,IF('EPA non-CO2 Data'!E23298="CH4",'EPA non-CO2 Data'!H23298*About!$B$101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 x14ac:dyDescent="0.25">
      <c r="A23299" t="s">
        <v>274</v>
      </c>
      <c r="B23299" t="s">
        <v>921</v>
      </c>
      <c r="C23299" t="s">
        <v>958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2,IF('EPA non-CO2 Data'!E23299="CH4",'EPA non-CO2 Data'!H23299*About!$B$101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 x14ac:dyDescent="0.25">
      <c r="A23300" t="s">
        <v>274</v>
      </c>
      <c r="B23300" t="s">
        <v>921</v>
      </c>
      <c r="C23300" t="s">
        <v>958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2,IF('EPA non-CO2 Data'!E23300="CH4",'EPA non-CO2 Data'!H23300*About!$B$101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 x14ac:dyDescent="0.25">
      <c r="A23301" t="s">
        <v>274</v>
      </c>
      <c r="B23301" t="s">
        <v>921</v>
      </c>
      <c r="C23301" t="s">
        <v>958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2,IF('EPA non-CO2 Data'!E23301="CH4",'EPA non-CO2 Data'!H23301*About!$B$101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 x14ac:dyDescent="0.25">
      <c r="A23302" t="s">
        <v>274</v>
      </c>
      <c r="B23302" t="s">
        <v>921</v>
      </c>
      <c r="C23302" t="s">
        <v>958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2,IF('EPA non-CO2 Data'!E23302="CH4",'EPA non-CO2 Data'!H23302*About!$B$101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 x14ac:dyDescent="0.25">
      <c r="A23303" t="s">
        <v>274</v>
      </c>
      <c r="B23303" t="s">
        <v>921</v>
      </c>
      <c r="C23303" t="s">
        <v>958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2,IF('EPA non-CO2 Data'!E23303="CH4",'EPA non-CO2 Data'!H23303*About!$B$101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 x14ac:dyDescent="0.25">
      <c r="A23304" t="s">
        <v>274</v>
      </c>
      <c r="B23304" t="s">
        <v>921</v>
      </c>
      <c r="C23304" t="s">
        <v>958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2,IF('EPA non-CO2 Data'!E23304="CH4",'EPA non-CO2 Data'!H23304*About!$B$101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 x14ac:dyDescent="0.25">
      <c r="A23305" t="s">
        <v>274</v>
      </c>
      <c r="B23305" t="s">
        <v>921</v>
      </c>
      <c r="C23305" t="s">
        <v>958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2,IF('EPA non-CO2 Data'!E23305="CH4",'EPA non-CO2 Data'!H23305*About!$B$101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 x14ac:dyDescent="0.25">
      <c r="A23306" t="s">
        <v>274</v>
      </c>
      <c r="B23306" t="s">
        <v>921</v>
      </c>
      <c r="C23306" t="s">
        <v>958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2,IF('EPA non-CO2 Data'!E23306="CH4",'EPA non-CO2 Data'!H23306*About!$B$101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 x14ac:dyDescent="0.25">
      <c r="A23307" t="s">
        <v>274</v>
      </c>
      <c r="B23307" t="s">
        <v>921</v>
      </c>
      <c r="C23307" t="s">
        <v>958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2,IF('EPA non-CO2 Data'!E23307="CH4",'EPA non-CO2 Data'!H23307*About!$B$101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 x14ac:dyDescent="0.25">
      <c r="A23308" t="s">
        <v>274</v>
      </c>
      <c r="B23308" t="s">
        <v>921</v>
      </c>
      <c r="C23308" t="s">
        <v>958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2,IF('EPA non-CO2 Data'!E23308="CH4",'EPA non-CO2 Data'!H23308*About!$B$101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 x14ac:dyDescent="0.25">
      <c r="A23309" t="s">
        <v>274</v>
      </c>
      <c r="B23309" t="s">
        <v>921</v>
      </c>
      <c r="C23309" t="s">
        <v>958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2,IF('EPA non-CO2 Data'!E23309="CH4",'EPA non-CO2 Data'!H23309*About!$B$101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 x14ac:dyDescent="0.25">
      <c r="A23310" t="s">
        <v>274</v>
      </c>
      <c r="B23310" t="s">
        <v>921</v>
      </c>
      <c r="C23310" t="s">
        <v>958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2,IF('EPA non-CO2 Data'!E23310="CH4",'EPA non-CO2 Data'!H23310*About!$B$101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 x14ac:dyDescent="0.25">
      <c r="A23311" t="s">
        <v>274</v>
      </c>
      <c r="B23311" t="s">
        <v>921</v>
      </c>
      <c r="C23311" t="s">
        <v>958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2,IF('EPA non-CO2 Data'!E23311="CH4",'EPA non-CO2 Data'!H23311*About!$B$101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 x14ac:dyDescent="0.25">
      <c r="A23312" t="s">
        <v>274</v>
      </c>
      <c r="B23312" t="s">
        <v>921</v>
      </c>
      <c r="C23312" t="s">
        <v>958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2,IF('EPA non-CO2 Data'!E23312="CH4",'EPA non-CO2 Data'!H23312*About!$B$101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 x14ac:dyDescent="0.25">
      <c r="A23313" t="s">
        <v>274</v>
      </c>
      <c r="B23313" t="s">
        <v>921</v>
      </c>
      <c r="C23313" t="s">
        <v>958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2,IF('EPA non-CO2 Data'!E23313="CH4",'EPA non-CO2 Data'!H23313*About!$B$101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 x14ac:dyDescent="0.25">
      <c r="A23314" t="s">
        <v>274</v>
      </c>
      <c r="B23314" t="s">
        <v>921</v>
      </c>
      <c r="C23314" t="s">
        <v>958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2,IF('EPA non-CO2 Data'!E23314="CH4",'EPA non-CO2 Data'!H23314*About!$B$101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 x14ac:dyDescent="0.25">
      <c r="A23315" t="s">
        <v>274</v>
      </c>
      <c r="B23315" t="s">
        <v>921</v>
      </c>
      <c r="C23315" t="s">
        <v>958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2,IF('EPA non-CO2 Data'!E23315="CH4",'EPA non-CO2 Data'!H23315*About!$B$101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 x14ac:dyDescent="0.25">
      <c r="A23316" t="s">
        <v>274</v>
      </c>
      <c r="B23316" t="s">
        <v>921</v>
      </c>
      <c r="C23316" t="s">
        <v>958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2,IF('EPA non-CO2 Data'!E23316="CH4",'EPA non-CO2 Data'!H23316*About!$B$101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 x14ac:dyDescent="0.25">
      <c r="A23317" t="s">
        <v>274</v>
      </c>
      <c r="B23317" t="s">
        <v>921</v>
      </c>
      <c r="C23317" t="s">
        <v>958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2,IF('EPA non-CO2 Data'!E23317="CH4",'EPA non-CO2 Data'!H23317*About!$B$101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 x14ac:dyDescent="0.25">
      <c r="A23318" t="s">
        <v>274</v>
      </c>
      <c r="B23318" t="s">
        <v>921</v>
      </c>
      <c r="C23318" t="s">
        <v>958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2,IF('EPA non-CO2 Data'!E23318="CH4",'EPA non-CO2 Data'!H23318*About!$B$101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 x14ac:dyDescent="0.25">
      <c r="A23319" t="s">
        <v>274</v>
      </c>
      <c r="B23319" t="s">
        <v>921</v>
      </c>
      <c r="C23319" t="s">
        <v>958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2,IF('EPA non-CO2 Data'!E23319="CH4",'EPA non-CO2 Data'!H23319*About!$B$101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 x14ac:dyDescent="0.25">
      <c r="A23320" t="s">
        <v>274</v>
      </c>
      <c r="B23320" t="s">
        <v>921</v>
      </c>
      <c r="C23320" t="s">
        <v>958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2,IF('EPA non-CO2 Data'!E23320="CH4",'EPA non-CO2 Data'!H23320*About!$B$101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 x14ac:dyDescent="0.25">
      <c r="A23321" t="s">
        <v>274</v>
      </c>
      <c r="B23321" t="s">
        <v>921</v>
      </c>
      <c r="C23321" t="s">
        <v>958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2,IF('EPA non-CO2 Data'!E23321="CH4",'EPA non-CO2 Data'!H23321*About!$B$101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 x14ac:dyDescent="0.25">
      <c r="A23322" t="s">
        <v>274</v>
      </c>
      <c r="B23322" t="s">
        <v>921</v>
      </c>
      <c r="C23322" t="s">
        <v>958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2,IF('EPA non-CO2 Data'!E23322="CH4",'EPA non-CO2 Data'!H23322*About!$B$101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 x14ac:dyDescent="0.25">
      <c r="A23323" t="s">
        <v>274</v>
      </c>
      <c r="B23323" t="s">
        <v>921</v>
      </c>
      <c r="C23323" t="s">
        <v>958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2,IF('EPA non-CO2 Data'!E23323="CH4",'EPA non-CO2 Data'!H23323*About!$B$101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 x14ac:dyDescent="0.25">
      <c r="A23324" t="s">
        <v>274</v>
      </c>
      <c r="B23324" t="s">
        <v>921</v>
      </c>
      <c r="C23324" t="s">
        <v>958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2,IF('EPA non-CO2 Data'!E23324="CH4",'EPA non-CO2 Data'!H23324*About!$B$101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 x14ac:dyDescent="0.25">
      <c r="A23325" t="s">
        <v>274</v>
      </c>
      <c r="B23325" t="s">
        <v>921</v>
      </c>
      <c r="C23325" t="s">
        <v>958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2,IF('EPA non-CO2 Data'!E23325="CH4",'EPA non-CO2 Data'!H23325*About!$B$101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 x14ac:dyDescent="0.25">
      <c r="A23326" t="s">
        <v>274</v>
      </c>
      <c r="B23326" t="s">
        <v>921</v>
      </c>
      <c r="C23326" t="s">
        <v>958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2,IF('EPA non-CO2 Data'!E23326="CH4",'EPA non-CO2 Data'!H23326*About!$B$101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 x14ac:dyDescent="0.25">
      <c r="A23327" t="s">
        <v>274</v>
      </c>
      <c r="B23327" t="s">
        <v>921</v>
      </c>
      <c r="C23327" t="s">
        <v>958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2,IF('EPA non-CO2 Data'!E23327="CH4",'EPA non-CO2 Data'!H23327*About!$B$101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 x14ac:dyDescent="0.25">
      <c r="A23328" t="s">
        <v>274</v>
      </c>
      <c r="B23328" t="s">
        <v>921</v>
      </c>
      <c r="C23328" t="s">
        <v>958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2,IF('EPA non-CO2 Data'!E23328="CH4",'EPA non-CO2 Data'!H23328*About!$B$101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 x14ac:dyDescent="0.25">
      <c r="A23329" t="s">
        <v>274</v>
      </c>
      <c r="B23329" t="s">
        <v>921</v>
      </c>
      <c r="C23329" t="s">
        <v>958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2,IF('EPA non-CO2 Data'!E23329="CH4",'EPA non-CO2 Data'!H23329*About!$B$101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 x14ac:dyDescent="0.25">
      <c r="A23330" t="s">
        <v>274</v>
      </c>
      <c r="B23330" t="s">
        <v>921</v>
      </c>
      <c r="C23330" t="s">
        <v>958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2,IF('EPA non-CO2 Data'!E23330="CH4",'EPA non-CO2 Data'!H23330*About!$B$101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 x14ac:dyDescent="0.25">
      <c r="A23331" t="s">
        <v>274</v>
      </c>
      <c r="B23331" t="s">
        <v>921</v>
      </c>
      <c r="C23331" t="s">
        <v>958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2,IF('EPA non-CO2 Data'!E23331="CH4",'EPA non-CO2 Data'!H23331*About!$B$101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 x14ac:dyDescent="0.25">
      <c r="A23332" t="s">
        <v>274</v>
      </c>
      <c r="B23332" t="s">
        <v>921</v>
      </c>
      <c r="C23332" t="s">
        <v>958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2,IF('EPA non-CO2 Data'!E23332="CH4",'EPA non-CO2 Data'!H23332*About!$B$101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 x14ac:dyDescent="0.25">
      <c r="A23333" t="s">
        <v>274</v>
      </c>
      <c r="B23333" t="s">
        <v>921</v>
      </c>
      <c r="C23333" t="s">
        <v>958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2,IF('EPA non-CO2 Data'!E23333="CH4",'EPA non-CO2 Data'!H23333*About!$B$101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 x14ac:dyDescent="0.25">
      <c r="A23334" t="s">
        <v>274</v>
      </c>
      <c r="B23334" t="s">
        <v>921</v>
      </c>
      <c r="C23334" t="s">
        <v>958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2,IF('EPA non-CO2 Data'!E23334="CH4",'EPA non-CO2 Data'!H23334*About!$B$101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 x14ac:dyDescent="0.25">
      <c r="A23335" t="s">
        <v>274</v>
      </c>
      <c r="B23335" t="s">
        <v>921</v>
      </c>
      <c r="C23335" t="s">
        <v>958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2,IF('EPA non-CO2 Data'!E23335="CH4",'EPA non-CO2 Data'!H23335*About!$B$101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 x14ac:dyDescent="0.25">
      <c r="A23336" t="s">
        <v>274</v>
      </c>
      <c r="B23336" t="s">
        <v>921</v>
      </c>
      <c r="C23336" t="s">
        <v>958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2,IF('EPA non-CO2 Data'!E23336="CH4",'EPA non-CO2 Data'!H23336*About!$B$101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 x14ac:dyDescent="0.25">
      <c r="A23337" t="s">
        <v>274</v>
      </c>
      <c r="B23337" t="s">
        <v>921</v>
      </c>
      <c r="C23337" t="s">
        <v>958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2,IF('EPA non-CO2 Data'!E23337="CH4",'EPA non-CO2 Data'!H23337*About!$B$101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 x14ac:dyDescent="0.25">
      <c r="A23338" t="s">
        <v>274</v>
      </c>
      <c r="B23338" t="s">
        <v>921</v>
      </c>
      <c r="C23338" t="s">
        <v>958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2,IF('EPA non-CO2 Data'!E23338="CH4",'EPA non-CO2 Data'!H23338*About!$B$101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 x14ac:dyDescent="0.25">
      <c r="A23339" t="s">
        <v>274</v>
      </c>
      <c r="B23339" t="s">
        <v>921</v>
      </c>
      <c r="C23339" t="s">
        <v>958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2,IF('EPA non-CO2 Data'!E23339="CH4",'EPA non-CO2 Data'!H23339*About!$B$101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 x14ac:dyDescent="0.25">
      <c r="A23340" t="s">
        <v>274</v>
      </c>
      <c r="B23340" t="s">
        <v>921</v>
      </c>
      <c r="C23340" t="s">
        <v>958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2,IF('EPA non-CO2 Data'!E23340="CH4",'EPA non-CO2 Data'!H23340*About!$B$101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 x14ac:dyDescent="0.25">
      <c r="A23341" t="s">
        <v>274</v>
      </c>
      <c r="B23341" t="s">
        <v>921</v>
      </c>
      <c r="C23341" t="s">
        <v>958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2,IF('EPA non-CO2 Data'!E23341="CH4",'EPA non-CO2 Data'!H23341*About!$B$101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 x14ac:dyDescent="0.25">
      <c r="A23342" t="s">
        <v>274</v>
      </c>
      <c r="B23342" t="s">
        <v>921</v>
      </c>
      <c r="C23342" t="s">
        <v>958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2,IF('EPA non-CO2 Data'!E23342="CH4",'EPA non-CO2 Data'!H23342*About!$B$101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 x14ac:dyDescent="0.25">
      <c r="A23343" t="s">
        <v>274</v>
      </c>
      <c r="B23343" t="s">
        <v>921</v>
      </c>
      <c r="C23343" t="s">
        <v>958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2,IF('EPA non-CO2 Data'!E23343="CH4",'EPA non-CO2 Data'!H23343*About!$B$101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 x14ac:dyDescent="0.25">
      <c r="A23344" t="s">
        <v>274</v>
      </c>
      <c r="B23344" t="s">
        <v>921</v>
      </c>
      <c r="C23344" t="s">
        <v>958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2,IF('EPA non-CO2 Data'!E23344="CH4",'EPA non-CO2 Data'!H23344*About!$B$101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 x14ac:dyDescent="0.25">
      <c r="A23345" t="s">
        <v>274</v>
      </c>
      <c r="B23345" t="s">
        <v>921</v>
      </c>
      <c r="C23345" t="s">
        <v>958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2,IF('EPA non-CO2 Data'!E23345="CH4",'EPA non-CO2 Data'!H23345*About!$B$101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 x14ac:dyDescent="0.25">
      <c r="A23346" t="s">
        <v>274</v>
      </c>
      <c r="B23346" t="s">
        <v>921</v>
      </c>
      <c r="C23346" t="s">
        <v>958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2,IF('EPA non-CO2 Data'!E23346="CH4",'EPA non-CO2 Data'!H23346*About!$B$101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 x14ac:dyDescent="0.25">
      <c r="A23347" t="s">
        <v>274</v>
      </c>
      <c r="B23347" t="s">
        <v>921</v>
      </c>
      <c r="C23347" t="s">
        <v>958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2,IF('EPA non-CO2 Data'!E23347="CH4",'EPA non-CO2 Data'!H23347*About!$B$101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 x14ac:dyDescent="0.25">
      <c r="A23348" t="s">
        <v>274</v>
      </c>
      <c r="B23348" t="s">
        <v>921</v>
      </c>
      <c r="C23348" t="s">
        <v>958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2,IF('EPA non-CO2 Data'!E23348="CH4",'EPA non-CO2 Data'!H23348*About!$B$101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 x14ac:dyDescent="0.25">
      <c r="A23349" t="s">
        <v>274</v>
      </c>
      <c r="B23349" t="s">
        <v>921</v>
      </c>
      <c r="C23349" t="s">
        <v>958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2,IF('EPA non-CO2 Data'!E23349="CH4",'EPA non-CO2 Data'!H23349*About!$B$101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 x14ac:dyDescent="0.25">
      <c r="A23350" t="s">
        <v>274</v>
      </c>
      <c r="B23350" t="s">
        <v>921</v>
      </c>
      <c r="C23350" t="s">
        <v>958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2,IF('EPA non-CO2 Data'!E23350="CH4",'EPA non-CO2 Data'!H23350*About!$B$101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 x14ac:dyDescent="0.25">
      <c r="A23351" t="s">
        <v>274</v>
      </c>
      <c r="B23351" t="s">
        <v>921</v>
      </c>
      <c r="C23351" t="s">
        <v>958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2,IF('EPA non-CO2 Data'!E23351="CH4",'EPA non-CO2 Data'!H23351*About!$B$101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 x14ac:dyDescent="0.25">
      <c r="A23352" t="s">
        <v>274</v>
      </c>
      <c r="B23352" t="s">
        <v>921</v>
      </c>
      <c r="C23352" t="s">
        <v>958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2,IF('EPA non-CO2 Data'!E23352="CH4",'EPA non-CO2 Data'!H23352*About!$B$101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 x14ac:dyDescent="0.25">
      <c r="A23353" t="s">
        <v>274</v>
      </c>
      <c r="B23353" t="s">
        <v>921</v>
      </c>
      <c r="C23353" t="s">
        <v>958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2,IF('EPA non-CO2 Data'!E23353="CH4",'EPA non-CO2 Data'!H23353*About!$B$101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 x14ac:dyDescent="0.25">
      <c r="A23354" t="s">
        <v>274</v>
      </c>
      <c r="B23354" t="s">
        <v>921</v>
      </c>
      <c r="C23354" t="s">
        <v>958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2,IF('EPA non-CO2 Data'!E23354="CH4",'EPA non-CO2 Data'!H23354*About!$B$101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 x14ac:dyDescent="0.25">
      <c r="A23355" t="s">
        <v>274</v>
      </c>
      <c r="B23355" t="s">
        <v>921</v>
      </c>
      <c r="C23355" t="s">
        <v>958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2,IF('EPA non-CO2 Data'!E23355="CH4",'EPA non-CO2 Data'!H23355*About!$B$101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 x14ac:dyDescent="0.25">
      <c r="A23356" t="s">
        <v>274</v>
      </c>
      <c r="B23356" t="s">
        <v>921</v>
      </c>
      <c r="C23356" t="s">
        <v>958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2,IF('EPA non-CO2 Data'!E23356="CH4",'EPA non-CO2 Data'!H23356*About!$B$101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 x14ac:dyDescent="0.25">
      <c r="A23357" t="s">
        <v>274</v>
      </c>
      <c r="B23357" t="s">
        <v>921</v>
      </c>
      <c r="C23357" t="s">
        <v>958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2,IF('EPA non-CO2 Data'!E23357="CH4",'EPA non-CO2 Data'!H23357*About!$B$101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 x14ac:dyDescent="0.25">
      <c r="A23358" t="s">
        <v>274</v>
      </c>
      <c r="B23358" t="s">
        <v>921</v>
      </c>
      <c r="C23358" t="s">
        <v>958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2,IF('EPA non-CO2 Data'!E23358="CH4",'EPA non-CO2 Data'!H23358*About!$B$101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 x14ac:dyDescent="0.25">
      <c r="A23359" t="s">
        <v>274</v>
      </c>
      <c r="B23359" t="s">
        <v>921</v>
      </c>
      <c r="C23359" t="s">
        <v>958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2,IF('EPA non-CO2 Data'!E23359="CH4",'EPA non-CO2 Data'!H23359*About!$B$101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 x14ac:dyDescent="0.25">
      <c r="A23360" t="s">
        <v>274</v>
      </c>
      <c r="B23360" t="s">
        <v>921</v>
      </c>
      <c r="C23360" t="s">
        <v>958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2,IF('EPA non-CO2 Data'!E23360="CH4",'EPA non-CO2 Data'!H23360*About!$B$101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 x14ac:dyDescent="0.25">
      <c r="A23361" t="s">
        <v>274</v>
      </c>
      <c r="B23361" t="s">
        <v>921</v>
      </c>
      <c r="C23361" t="s">
        <v>958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2,IF('EPA non-CO2 Data'!E23361="CH4",'EPA non-CO2 Data'!H23361*About!$B$101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 x14ac:dyDescent="0.25">
      <c r="A23362" t="s">
        <v>274</v>
      </c>
      <c r="B23362" t="s">
        <v>921</v>
      </c>
      <c r="C23362" t="s">
        <v>958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2,IF('EPA non-CO2 Data'!E23362="CH4",'EPA non-CO2 Data'!H23362*About!$B$101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 x14ac:dyDescent="0.25">
      <c r="A23363" t="s">
        <v>274</v>
      </c>
      <c r="B23363" t="s">
        <v>921</v>
      </c>
      <c r="C23363" t="s">
        <v>958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2,IF('EPA non-CO2 Data'!E23363="CH4",'EPA non-CO2 Data'!H23363*About!$B$101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 x14ac:dyDescent="0.25">
      <c r="A23364" t="s">
        <v>274</v>
      </c>
      <c r="B23364" t="s">
        <v>921</v>
      </c>
      <c r="C23364" t="s">
        <v>958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2,IF('EPA non-CO2 Data'!E23364="CH4",'EPA non-CO2 Data'!H23364*About!$B$101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 x14ac:dyDescent="0.25">
      <c r="A23365" t="s">
        <v>274</v>
      </c>
      <c r="B23365" t="s">
        <v>921</v>
      </c>
      <c r="C23365" t="s">
        <v>953</v>
      </c>
      <c r="D23365" t="s">
        <v>959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2,IF('EPA non-CO2 Data'!E23365="CH4",'EPA non-CO2 Data'!H23365*About!$B$101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 x14ac:dyDescent="0.25">
      <c r="A23366" t="s">
        <v>274</v>
      </c>
      <c r="B23366" t="s">
        <v>921</v>
      </c>
      <c r="C23366" t="s">
        <v>953</v>
      </c>
      <c r="D23366" t="s">
        <v>959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2,IF('EPA non-CO2 Data'!E23366="CH4",'EPA non-CO2 Data'!H23366*About!$B$101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 x14ac:dyDescent="0.25">
      <c r="A23367" t="s">
        <v>274</v>
      </c>
      <c r="B23367" t="s">
        <v>921</v>
      </c>
      <c r="C23367" t="s">
        <v>953</v>
      </c>
      <c r="D23367" t="s">
        <v>959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2,IF('EPA non-CO2 Data'!E23367="CH4",'EPA non-CO2 Data'!H23367*About!$B$101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 x14ac:dyDescent="0.25">
      <c r="A23368" t="s">
        <v>274</v>
      </c>
      <c r="B23368" t="s">
        <v>921</v>
      </c>
      <c r="C23368" t="s">
        <v>953</v>
      </c>
      <c r="D23368" t="s">
        <v>959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2,IF('EPA non-CO2 Data'!E23368="CH4",'EPA non-CO2 Data'!H23368*About!$B$101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 x14ac:dyDescent="0.25">
      <c r="A23369" t="s">
        <v>274</v>
      </c>
      <c r="B23369" t="s">
        <v>921</v>
      </c>
      <c r="C23369" t="s">
        <v>953</v>
      </c>
      <c r="D23369" t="s">
        <v>959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2,IF('EPA non-CO2 Data'!E23369="CH4",'EPA non-CO2 Data'!H23369*About!$B$101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 x14ac:dyDescent="0.25">
      <c r="A23370" t="s">
        <v>274</v>
      </c>
      <c r="B23370" t="s">
        <v>921</v>
      </c>
      <c r="C23370" t="s">
        <v>953</v>
      </c>
      <c r="D23370" t="s">
        <v>959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2,IF('EPA non-CO2 Data'!E23370="CH4",'EPA non-CO2 Data'!H23370*About!$B$101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 x14ac:dyDescent="0.25">
      <c r="A23371" t="s">
        <v>274</v>
      </c>
      <c r="B23371" t="s">
        <v>921</v>
      </c>
      <c r="C23371" t="s">
        <v>953</v>
      </c>
      <c r="D23371" t="s">
        <v>959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2,IF('EPA non-CO2 Data'!E23371="CH4",'EPA non-CO2 Data'!H23371*About!$B$101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 x14ac:dyDescent="0.25">
      <c r="A23372" t="s">
        <v>274</v>
      </c>
      <c r="B23372" t="s">
        <v>921</v>
      </c>
      <c r="C23372" t="s">
        <v>953</v>
      </c>
      <c r="D23372" t="s">
        <v>959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2,IF('EPA non-CO2 Data'!E23372="CH4",'EPA non-CO2 Data'!H23372*About!$B$101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 x14ac:dyDescent="0.25">
      <c r="A23373" t="s">
        <v>274</v>
      </c>
      <c r="B23373" t="s">
        <v>921</v>
      </c>
      <c r="C23373" t="s">
        <v>953</v>
      </c>
      <c r="D23373" t="s">
        <v>959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2,IF('EPA non-CO2 Data'!E23373="CH4",'EPA non-CO2 Data'!H23373*About!$B$101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 x14ac:dyDescent="0.25">
      <c r="A23374" t="s">
        <v>274</v>
      </c>
      <c r="B23374" t="s">
        <v>921</v>
      </c>
      <c r="C23374" t="s">
        <v>953</v>
      </c>
      <c r="D23374" t="s">
        <v>959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2,IF('EPA non-CO2 Data'!E23374="CH4",'EPA non-CO2 Data'!H23374*About!$B$101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 x14ac:dyDescent="0.25">
      <c r="A23375" t="s">
        <v>274</v>
      </c>
      <c r="B23375" t="s">
        <v>921</v>
      </c>
      <c r="C23375" t="s">
        <v>953</v>
      </c>
      <c r="D23375" t="s">
        <v>959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2,IF('EPA non-CO2 Data'!E23375="CH4",'EPA non-CO2 Data'!H23375*About!$B$101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 x14ac:dyDescent="0.25">
      <c r="A23376" t="s">
        <v>274</v>
      </c>
      <c r="B23376" t="s">
        <v>921</v>
      </c>
      <c r="C23376" t="s">
        <v>953</v>
      </c>
      <c r="D23376" t="s">
        <v>959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2,IF('EPA non-CO2 Data'!E23376="CH4",'EPA non-CO2 Data'!H23376*About!$B$101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 x14ac:dyDescent="0.25">
      <c r="A23377" t="s">
        <v>274</v>
      </c>
      <c r="B23377" t="s">
        <v>921</v>
      </c>
      <c r="C23377" t="s">
        <v>953</v>
      </c>
      <c r="D23377" t="s">
        <v>959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2,IF('EPA non-CO2 Data'!E23377="CH4",'EPA non-CO2 Data'!H23377*About!$B$101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 x14ac:dyDescent="0.25">
      <c r="A23378" t="s">
        <v>274</v>
      </c>
      <c r="B23378" t="s">
        <v>921</v>
      </c>
      <c r="C23378" t="s">
        <v>953</v>
      </c>
      <c r="D23378" t="s">
        <v>959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2,IF('EPA non-CO2 Data'!E23378="CH4",'EPA non-CO2 Data'!H23378*About!$B$101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 x14ac:dyDescent="0.25">
      <c r="A23379" t="s">
        <v>274</v>
      </c>
      <c r="B23379" t="s">
        <v>921</v>
      </c>
      <c r="C23379" t="s">
        <v>953</v>
      </c>
      <c r="D23379" t="s">
        <v>959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2,IF('EPA non-CO2 Data'!E23379="CH4",'EPA non-CO2 Data'!H23379*About!$B$101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 x14ac:dyDescent="0.25">
      <c r="A23380" t="s">
        <v>274</v>
      </c>
      <c r="B23380" t="s">
        <v>921</v>
      </c>
      <c r="C23380" t="s">
        <v>953</v>
      </c>
      <c r="D23380" t="s">
        <v>959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2,IF('EPA non-CO2 Data'!E23380="CH4",'EPA non-CO2 Data'!H23380*About!$B$101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 x14ac:dyDescent="0.25">
      <c r="A23381" t="s">
        <v>274</v>
      </c>
      <c r="B23381" t="s">
        <v>921</v>
      </c>
      <c r="C23381" t="s">
        <v>953</v>
      </c>
      <c r="D23381" t="s">
        <v>959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2,IF('EPA non-CO2 Data'!E23381="CH4",'EPA non-CO2 Data'!H23381*About!$B$101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 x14ac:dyDescent="0.25">
      <c r="A23382" t="s">
        <v>274</v>
      </c>
      <c r="B23382" t="s">
        <v>921</v>
      </c>
      <c r="C23382" t="s">
        <v>953</v>
      </c>
      <c r="D23382" t="s">
        <v>959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2,IF('EPA non-CO2 Data'!E23382="CH4",'EPA non-CO2 Data'!H23382*About!$B$101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 x14ac:dyDescent="0.25">
      <c r="A23383" t="s">
        <v>274</v>
      </c>
      <c r="B23383" t="s">
        <v>921</v>
      </c>
      <c r="C23383" t="s">
        <v>953</v>
      </c>
      <c r="D23383" t="s">
        <v>959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2,IF('EPA non-CO2 Data'!E23383="CH4",'EPA non-CO2 Data'!H23383*About!$B$101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 x14ac:dyDescent="0.25">
      <c r="A23384" t="s">
        <v>274</v>
      </c>
      <c r="B23384" t="s">
        <v>921</v>
      </c>
      <c r="C23384" t="s">
        <v>953</v>
      </c>
      <c r="D23384" t="s">
        <v>959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2,IF('EPA non-CO2 Data'!E23384="CH4",'EPA non-CO2 Data'!H23384*About!$B$101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 x14ac:dyDescent="0.25">
      <c r="A23385" t="s">
        <v>274</v>
      </c>
      <c r="B23385" t="s">
        <v>921</v>
      </c>
      <c r="C23385" t="s">
        <v>953</v>
      </c>
      <c r="D23385" t="s">
        <v>959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2,IF('EPA non-CO2 Data'!E23385="CH4",'EPA non-CO2 Data'!H23385*About!$B$101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 x14ac:dyDescent="0.25">
      <c r="A23386" t="s">
        <v>274</v>
      </c>
      <c r="B23386" t="s">
        <v>921</v>
      </c>
      <c r="C23386" t="s">
        <v>953</v>
      </c>
      <c r="D23386" t="s">
        <v>959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2,IF('EPA non-CO2 Data'!E23386="CH4",'EPA non-CO2 Data'!H23386*About!$B$101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 x14ac:dyDescent="0.25">
      <c r="A23387" t="s">
        <v>274</v>
      </c>
      <c r="B23387" t="s">
        <v>921</v>
      </c>
      <c r="C23387" t="s">
        <v>953</v>
      </c>
      <c r="D23387" t="s">
        <v>959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2,IF('EPA non-CO2 Data'!E23387="CH4",'EPA non-CO2 Data'!H23387*About!$B$101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 x14ac:dyDescent="0.25">
      <c r="A23388" t="s">
        <v>274</v>
      </c>
      <c r="B23388" t="s">
        <v>921</v>
      </c>
      <c r="C23388" t="s">
        <v>953</v>
      </c>
      <c r="D23388" t="s">
        <v>959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2,IF('EPA non-CO2 Data'!E23388="CH4",'EPA non-CO2 Data'!H23388*About!$B$101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 x14ac:dyDescent="0.25">
      <c r="A23389" t="s">
        <v>274</v>
      </c>
      <c r="B23389" t="s">
        <v>921</v>
      </c>
      <c r="C23389" t="s">
        <v>953</v>
      </c>
      <c r="D23389" t="s">
        <v>959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2,IF('EPA non-CO2 Data'!E23389="CH4",'EPA non-CO2 Data'!H23389*About!$B$101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 x14ac:dyDescent="0.25">
      <c r="A23390" t="s">
        <v>274</v>
      </c>
      <c r="B23390" t="s">
        <v>921</v>
      </c>
      <c r="C23390" t="s">
        <v>953</v>
      </c>
      <c r="D23390" t="s">
        <v>959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2,IF('EPA non-CO2 Data'!E23390="CH4",'EPA non-CO2 Data'!H23390*About!$B$101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 x14ac:dyDescent="0.25">
      <c r="A23391" t="s">
        <v>274</v>
      </c>
      <c r="B23391" t="s">
        <v>921</v>
      </c>
      <c r="C23391" t="s">
        <v>953</v>
      </c>
      <c r="D23391" t="s">
        <v>959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2,IF('EPA non-CO2 Data'!E23391="CH4",'EPA non-CO2 Data'!H23391*About!$B$101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 x14ac:dyDescent="0.25">
      <c r="A23392" t="s">
        <v>274</v>
      </c>
      <c r="B23392" t="s">
        <v>921</v>
      </c>
      <c r="C23392" t="s">
        <v>953</v>
      </c>
      <c r="D23392" t="s">
        <v>959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2,IF('EPA non-CO2 Data'!E23392="CH4",'EPA non-CO2 Data'!H23392*About!$B$101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 x14ac:dyDescent="0.25">
      <c r="A23393" t="s">
        <v>274</v>
      </c>
      <c r="B23393" t="s">
        <v>921</v>
      </c>
      <c r="C23393" t="s">
        <v>953</v>
      </c>
      <c r="D23393" t="s">
        <v>959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2,IF('EPA non-CO2 Data'!E23393="CH4",'EPA non-CO2 Data'!H23393*About!$B$101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 x14ac:dyDescent="0.25">
      <c r="A23394" t="s">
        <v>274</v>
      </c>
      <c r="B23394" t="s">
        <v>921</v>
      </c>
      <c r="C23394" t="s">
        <v>953</v>
      </c>
      <c r="D23394" t="s">
        <v>959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2,IF('EPA non-CO2 Data'!E23394="CH4",'EPA non-CO2 Data'!H23394*About!$B$101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 x14ac:dyDescent="0.25">
      <c r="A23395" t="s">
        <v>274</v>
      </c>
      <c r="B23395" t="s">
        <v>921</v>
      </c>
      <c r="C23395" t="s">
        <v>953</v>
      </c>
      <c r="D23395" t="s">
        <v>959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2,IF('EPA non-CO2 Data'!E23395="CH4",'EPA non-CO2 Data'!H23395*About!$B$101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 x14ac:dyDescent="0.25">
      <c r="A23396" t="s">
        <v>274</v>
      </c>
      <c r="B23396" t="s">
        <v>921</v>
      </c>
      <c r="C23396" t="s">
        <v>953</v>
      </c>
      <c r="D23396" t="s">
        <v>959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2,IF('EPA non-CO2 Data'!E23396="CH4",'EPA non-CO2 Data'!H23396*About!$B$101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 x14ac:dyDescent="0.25">
      <c r="A23397" t="s">
        <v>274</v>
      </c>
      <c r="B23397" t="s">
        <v>921</v>
      </c>
      <c r="C23397" t="s">
        <v>953</v>
      </c>
      <c r="D23397" t="s">
        <v>959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2,IF('EPA non-CO2 Data'!E23397="CH4",'EPA non-CO2 Data'!H23397*About!$B$101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 x14ac:dyDescent="0.25">
      <c r="A23398" t="s">
        <v>274</v>
      </c>
      <c r="B23398" t="s">
        <v>921</v>
      </c>
      <c r="C23398" t="s">
        <v>953</v>
      </c>
      <c r="D23398" t="s">
        <v>959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2,IF('EPA non-CO2 Data'!E23398="CH4",'EPA non-CO2 Data'!H23398*About!$B$101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 x14ac:dyDescent="0.25">
      <c r="A23399" t="s">
        <v>274</v>
      </c>
      <c r="B23399" t="s">
        <v>921</v>
      </c>
      <c r="C23399" t="s">
        <v>953</v>
      </c>
      <c r="D23399" t="s">
        <v>959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2,IF('EPA non-CO2 Data'!E23399="CH4",'EPA non-CO2 Data'!H23399*About!$B$101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 x14ac:dyDescent="0.25">
      <c r="A23400" t="s">
        <v>274</v>
      </c>
      <c r="B23400" t="s">
        <v>921</v>
      </c>
      <c r="C23400" t="s">
        <v>953</v>
      </c>
      <c r="D23400" t="s">
        <v>959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2,IF('EPA non-CO2 Data'!E23400="CH4",'EPA non-CO2 Data'!H23400*About!$B$101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 x14ac:dyDescent="0.25">
      <c r="A23401" t="s">
        <v>274</v>
      </c>
      <c r="B23401" t="s">
        <v>921</v>
      </c>
      <c r="C23401" t="s">
        <v>953</v>
      </c>
      <c r="D23401" t="s">
        <v>959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2,IF('EPA non-CO2 Data'!E23401="CH4",'EPA non-CO2 Data'!H23401*About!$B$101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 x14ac:dyDescent="0.25">
      <c r="A23402" t="s">
        <v>274</v>
      </c>
      <c r="B23402" t="s">
        <v>921</v>
      </c>
      <c r="C23402" t="s">
        <v>953</v>
      </c>
      <c r="D23402" t="s">
        <v>959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2,IF('EPA non-CO2 Data'!E23402="CH4",'EPA non-CO2 Data'!H23402*About!$B$101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 x14ac:dyDescent="0.25">
      <c r="A23403" t="s">
        <v>274</v>
      </c>
      <c r="B23403" t="s">
        <v>921</v>
      </c>
      <c r="C23403" t="s">
        <v>953</v>
      </c>
      <c r="D23403" t="s">
        <v>959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2,IF('EPA non-CO2 Data'!E23403="CH4",'EPA non-CO2 Data'!H23403*About!$B$101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 x14ac:dyDescent="0.25">
      <c r="A23404" t="s">
        <v>274</v>
      </c>
      <c r="B23404" t="s">
        <v>921</v>
      </c>
      <c r="C23404" t="s">
        <v>953</v>
      </c>
      <c r="D23404" t="s">
        <v>959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2,IF('EPA non-CO2 Data'!E23404="CH4",'EPA non-CO2 Data'!H23404*About!$B$101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 x14ac:dyDescent="0.25">
      <c r="A23405" t="s">
        <v>274</v>
      </c>
      <c r="B23405" t="s">
        <v>921</v>
      </c>
      <c r="C23405" t="s">
        <v>953</v>
      </c>
      <c r="D23405" t="s">
        <v>959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2,IF('EPA non-CO2 Data'!E23405="CH4",'EPA non-CO2 Data'!H23405*About!$B$101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 x14ac:dyDescent="0.25">
      <c r="A23406" t="s">
        <v>274</v>
      </c>
      <c r="B23406" t="s">
        <v>921</v>
      </c>
      <c r="C23406" t="s">
        <v>953</v>
      </c>
      <c r="D23406" t="s">
        <v>959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2,IF('EPA non-CO2 Data'!E23406="CH4",'EPA non-CO2 Data'!H23406*About!$B$101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 x14ac:dyDescent="0.25">
      <c r="A23407" t="s">
        <v>274</v>
      </c>
      <c r="B23407" t="s">
        <v>921</v>
      </c>
      <c r="C23407" t="s">
        <v>953</v>
      </c>
      <c r="D23407" t="s">
        <v>959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2,IF('EPA non-CO2 Data'!E23407="CH4",'EPA non-CO2 Data'!H23407*About!$B$101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 x14ac:dyDescent="0.25">
      <c r="A23408" t="s">
        <v>274</v>
      </c>
      <c r="B23408" t="s">
        <v>921</v>
      </c>
      <c r="C23408" t="s">
        <v>953</v>
      </c>
      <c r="D23408" t="s">
        <v>959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2,IF('EPA non-CO2 Data'!E23408="CH4",'EPA non-CO2 Data'!H23408*About!$B$101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 x14ac:dyDescent="0.25">
      <c r="A23409" t="s">
        <v>274</v>
      </c>
      <c r="B23409" t="s">
        <v>921</v>
      </c>
      <c r="C23409" t="s">
        <v>953</v>
      </c>
      <c r="D23409" t="s">
        <v>959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2,IF('EPA non-CO2 Data'!E23409="CH4",'EPA non-CO2 Data'!H23409*About!$B$101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 x14ac:dyDescent="0.25">
      <c r="A23410" t="s">
        <v>274</v>
      </c>
      <c r="B23410" t="s">
        <v>921</v>
      </c>
      <c r="C23410" t="s">
        <v>953</v>
      </c>
      <c r="D23410" t="s">
        <v>959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2,IF('EPA non-CO2 Data'!E23410="CH4",'EPA non-CO2 Data'!H23410*About!$B$101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 x14ac:dyDescent="0.25">
      <c r="A23411" t="s">
        <v>274</v>
      </c>
      <c r="B23411" t="s">
        <v>921</v>
      </c>
      <c r="C23411" t="s">
        <v>953</v>
      </c>
      <c r="D23411" t="s">
        <v>959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2,IF('EPA non-CO2 Data'!E23411="CH4",'EPA non-CO2 Data'!H23411*About!$B$101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 x14ac:dyDescent="0.25">
      <c r="A23412" t="s">
        <v>274</v>
      </c>
      <c r="B23412" t="s">
        <v>921</v>
      </c>
      <c r="C23412" t="s">
        <v>953</v>
      </c>
      <c r="D23412" t="s">
        <v>959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2,IF('EPA non-CO2 Data'!E23412="CH4",'EPA non-CO2 Data'!H23412*About!$B$101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 x14ac:dyDescent="0.25">
      <c r="A23413" t="s">
        <v>274</v>
      </c>
      <c r="B23413" t="s">
        <v>921</v>
      </c>
      <c r="C23413" t="s">
        <v>953</v>
      </c>
      <c r="D23413" t="s">
        <v>959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2,IF('EPA non-CO2 Data'!E23413="CH4",'EPA non-CO2 Data'!H23413*About!$B$101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 x14ac:dyDescent="0.25">
      <c r="A23414" t="s">
        <v>274</v>
      </c>
      <c r="B23414" t="s">
        <v>921</v>
      </c>
      <c r="C23414" t="s">
        <v>953</v>
      </c>
      <c r="D23414" t="s">
        <v>959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2,IF('EPA non-CO2 Data'!E23414="CH4",'EPA non-CO2 Data'!H23414*About!$B$101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 x14ac:dyDescent="0.25">
      <c r="A23415" t="s">
        <v>274</v>
      </c>
      <c r="B23415" t="s">
        <v>921</v>
      </c>
      <c r="C23415" t="s">
        <v>953</v>
      </c>
      <c r="D23415" t="s">
        <v>959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2,IF('EPA non-CO2 Data'!E23415="CH4",'EPA non-CO2 Data'!H23415*About!$B$101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 x14ac:dyDescent="0.25">
      <c r="A23416" t="s">
        <v>274</v>
      </c>
      <c r="B23416" t="s">
        <v>921</v>
      </c>
      <c r="C23416" t="s">
        <v>953</v>
      </c>
      <c r="D23416" t="s">
        <v>959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2,IF('EPA non-CO2 Data'!E23416="CH4",'EPA non-CO2 Data'!H23416*About!$B$101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 x14ac:dyDescent="0.25">
      <c r="A23417" t="s">
        <v>274</v>
      </c>
      <c r="B23417" t="s">
        <v>921</v>
      </c>
      <c r="C23417" t="s">
        <v>953</v>
      </c>
      <c r="D23417" t="s">
        <v>959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2,IF('EPA non-CO2 Data'!E23417="CH4",'EPA non-CO2 Data'!H23417*About!$B$101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 x14ac:dyDescent="0.25">
      <c r="A23418" t="s">
        <v>274</v>
      </c>
      <c r="B23418" t="s">
        <v>921</v>
      </c>
      <c r="C23418" t="s">
        <v>953</v>
      </c>
      <c r="D23418" t="s">
        <v>959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2,IF('EPA non-CO2 Data'!E23418="CH4",'EPA non-CO2 Data'!H23418*About!$B$101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 x14ac:dyDescent="0.25">
      <c r="A23419" t="s">
        <v>274</v>
      </c>
      <c r="B23419" t="s">
        <v>921</v>
      </c>
      <c r="C23419" t="s">
        <v>953</v>
      </c>
      <c r="D23419" t="s">
        <v>959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2,IF('EPA non-CO2 Data'!E23419="CH4",'EPA non-CO2 Data'!H23419*About!$B$101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 x14ac:dyDescent="0.25">
      <c r="A23420" t="s">
        <v>274</v>
      </c>
      <c r="B23420" t="s">
        <v>921</v>
      </c>
      <c r="C23420" t="s">
        <v>953</v>
      </c>
      <c r="D23420" t="s">
        <v>959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2,IF('EPA non-CO2 Data'!E23420="CH4",'EPA non-CO2 Data'!H23420*About!$B$101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 x14ac:dyDescent="0.25">
      <c r="A23421" t="s">
        <v>274</v>
      </c>
      <c r="B23421" t="s">
        <v>921</v>
      </c>
      <c r="C23421" t="s">
        <v>953</v>
      </c>
      <c r="D23421" t="s">
        <v>959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2,IF('EPA non-CO2 Data'!E23421="CH4",'EPA non-CO2 Data'!H23421*About!$B$101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 x14ac:dyDescent="0.25">
      <c r="A23422" t="s">
        <v>274</v>
      </c>
      <c r="B23422" t="s">
        <v>921</v>
      </c>
      <c r="C23422" t="s">
        <v>953</v>
      </c>
      <c r="D23422" t="s">
        <v>959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2,IF('EPA non-CO2 Data'!E23422="CH4",'EPA non-CO2 Data'!H23422*About!$B$101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 x14ac:dyDescent="0.25">
      <c r="A23423" t="s">
        <v>274</v>
      </c>
      <c r="B23423" t="s">
        <v>921</v>
      </c>
      <c r="C23423" t="s">
        <v>953</v>
      </c>
      <c r="D23423" t="s">
        <v>959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2,IF('EPA non-CO2 Data'!E23423="CH4",'EPA non-CO2 Data'!H23423*About!$B$101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 x14ac:dyDescent="0.25">
      <c r="A23424" t="s">
        <v>274</v>
      </c>
      <c r="B23424" t="s">
        <v>921</v>
      </c>
      <c r="C23424" t="s">
        <v>953</v>
      </c>
      <c r="D23424" t="s">
        <v>959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2,IF('EPA non-CO2 Data'!E23424="CH4",'EPA non-CO2 Data'!H23424*About!$B$101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 x14ac:dyDescent="0.25">
      <c r="A23425" t="s">
        <v>274</v>
      </c>
      <c r="B23425" t="s">
        <v>921</v>
      </c>
      <c r="C23425" t="s">
        <v>953</v>
      </c>
      <c r="D23425" t="s">
        <v>959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2,IF('EPA non-CO2 Data'!E23425="CH4",'EPA non-CO2 Data'!H23425*About!$B$101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 x14ac:dyDescent="0.25">
      <c r="A23426" t="s">
        <v>274</v>
      </c>
      <c r="B23426" t="s">
        <v>921</v>
      </c>
      <c r="C23426" t="s">
        <v>953</v>
      </c>
      <c r="D23426" t="s">
        <v>959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2,IF('EPA non-CO2 Data'!E23426="CH4",'EPA non-CO2 Data'!H23426*About!$B$101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 x14ac:dyDescent="0.25">
      <c r="A23427" t="s">
        <v>274</v>
      </c>
      <c r="B23427" t="s">
        <v>921</v>
      </c>
      <c r="C23427" t="s">
        <v>953</v>
      </c>
      <c r="D23427" t="s">
        <v>959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2,IF('EPA non-CO2 Data'!E23427="CH4",'EPA non-CO2 Data'!H23427*About!$B$101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 x14ac:dyDescent="0.25">
      <c r="A23428" t="s">
        <v>274</v>
      </c>
      <c r="B23428" t="s">
        <v>921</v>
      </c>
      <c r="C23428" t="s">
        <v>953</v>
      </c>
      <c r="D23428" t="s">
        <v>959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2,IF('EPA non-CO2 Data'!E23428="CH4",'EPA non-CO2 Data'!H23428*About!$B$101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 x14ac:dyDescent="0.25">
      <c r="A23429" t="s">
        <v>274</v>
      </c>
      <c r="B23429" t="s">
        <v>921</v>
      </c>
      <c r="C23429" t="s">
        <v>953</v>
      </c>
      <c r="D23429" t="s">
        <v>959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2,IF('EPA non-CO2 Data'!E23429="CH4",'EPA non-CO2 Data'!H23429*About!$B$101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 x14ac:dyDescent="0.25">
      <c r="A23430" t="s">
        <v>274</v>
      </c>
      <c r="B23430" t="s">
        <v>921</v>
      </c>
      <c r="C23430" t="s">
        <v>953</v>
      </c>
      <c r="D23430" t="s">
        <v>959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2,IF('EPA non-CO2 Data'!E23430="CH4",'EPA non-CO2 Data'!H23430*About!$B$101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 x14ac:dyDescent="0.25">
      <c r="A23431" t="s">
        <v>274</v>
      </c>
      <c r="B23431" t="s">
        <v>921</v>
      </c>
      <c r="C23431" t="s">
        <v>953</v>
      </c>
      <c r="D23431" t="s">
        <v>959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2,IF('EPA non-CO2 Data'!E23431="CH4",'EPA non-CO2 Data'!H23431*About!$B$101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 x14ac:dyDescent="0.25">
      <c r="A23432" t="s">
        <v>274</v>
      </c>
      <c r="B23432" t="s">
        <v>921</v>
      </c>
      <c r="C23432" t="s">
        <v>953</v>
      </c>
      <c r="D23432" t="s">
        <v>959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2,IF('EPA non-CO2 Data'!E23432="CH4",'EPA non-CO2 Data'!H23432*About!$B$101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 x14ac:dyDescent="0.25">
      <c r="A23433" t="s">
        <v>274</v>
      </c>
      <c r="B23433" t="s">
        <v>921</v>
      </c>
      <c r="C23433" t="s">
        <v>953</v>
      </c>
      <c r="D23433" t="s">
        <v>959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2,IF('EPA non-CO2 Data'!E23433="CH4",'EPA non-CO2 Data'!H23433*About!$B$101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 x14ac:dyDescent="0.25">
      <c r="A23434" t="s">
        <v>274</v>
      </c>
      <c r="B23434" t="s">
        <v>921</v>
      </c>
      <c r="C23434" t="s">
        <v>953</v>
      </c>
      <c r="D23434" t="s">
        <v>959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2,IF('EPA non-CO2 Data'!E23434="CH4",'EPA non-CO2 Data'!H23434*About!$B$101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 x14ac:dyDescent="0.25">
      <c r="A23435" t="s">
        <v>274</v>
      </c>
      <c r="B23435" t="s">
        <v>921</v>
      </c>
      <c r="C23435" t="s">
        <v>953</v>
      </c>
      <c r="D23435" t="s">
        <v>959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2,IF('EPA non-CO2 Data'!E23435="CH4",'EPA non-CO2 Data'!H23435*About!$B$101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 x14ac:dyDescent="0.25">
      <c r="A23436" t="s">
        <v>274</v>
      </c>
      <c r="B23436" t="s">
        <v>921</v>
      </c>
      <c r="C23436" t="s">
        <v>953</v>
      </c>
      <c r="D23436" t="s">
        <v>959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2,IF('EPA non-CO2 Data'!E23436="CH4",'EPA non-CO2 Data'!H23436*About!$B$101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 x14ac:dyDescent="0.25">
      <c r="A23437" t="s">
        <v>274</v>
      </c>
      <c r="B23437" t="s">
        <v>921</v>
      </c>
      <c r="C23437" t="s">
        <v>953</v>
      </c>
      <c r="D23437" t="s">
        <v>959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2,IF('EPA non-CO2 Data'!E23437="CH4",'EPA non-CO2 Data'!H23437*About!$B$101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 x14ac:dyDescent="0.25">
      <c r="A23438" t="s">
        <v>274</v>
      </c>
      <c r="B23438" t="s">
        <v>921</v>
      </c>
      <c r="C23438" t="s">
        <v>953</v>
      </c>
      <c r="D23438" t="s">
        <v>959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2,IF('EPA non-CO2 Data'!E23438="CH4",'EPA non-CO2 Data'!H23438*About!$B$101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 x14ac:dyDescent="0.25">
      <c r="A23439" t="s">
        <v>274</v>
      </c>
      <c r="B23439" t="s">
        <v>921</v>
      </c>
      <c r="C23439" t="s">
        <v>953</v>
      </c>
      <c r="D23439" t="s">
        <v>959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2,IF('EPA non-CO2 Data'!E23439="CH4",'EPA non-CO2 Data'!H23439*About!$B$101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 x14ac:dyDescent="0.25">
      <c r="A23440" t="s">
        <v>274</v>
      </c>
      <c r="B23440" t="s">
        <v>921</v>
      </c>
      <c r="C23440" t="s">
        <v>953</v>
      </c>
      <c r="D23440" t="s">
        <v>959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2,IF('EPA non-CO2 Data'!E23440="CH4",'EPA non-CO2 Data'!H23440*About!$B$101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 x14ac:dyDescent="0.25">
      <c r="A23441" t="s">
        <v>274</v>
      </c>
      <c r="B23441" t="s">
        <v>921</v>
      </c>
      <c r="C23441" t="s">
        <v>953</v>
      </c>
      <c r="D23441" t="s">
        <v>959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2,IF('EPA non-CO2 Data'!E23441="CH4",'EPA non-CO2 Data'!H23441*About!$B$101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 x14ac:dyDescent="0.25">
      <c r="A23442" t="s">
        <v>274</v>
      </c>
      <c r="B23442" t="s">
        <v>921</v>
      </c>
      <c r="C23442" t="s">
        <v>953</v>
      </c>
      <c r="D23442" t="s">
        <v>959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2,IF('EPA non-CO2 Data'!E23442="CH4",'EPA non-CO2 Data'!H23442*About!$B$101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 x14ac:dyDescent="0.25">
      <c r="A23443" t="s">
        <v>274</v>
      </c>
      <c r="B23443" t="s">
        <v>921</v>
      </c>
      <c r="C23443" t="s">
        <v>953</v>
      </c>
      <c r="D23443" t="s">
        <v>959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2,IF('EPA non-CO2 Data'!E23443="CH4",'EPA non-CO2 Data'!H23443*About!$B$101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 x14ac:dyDescent="0.25">
      <c r="A23444" t="s">
        <v>274</v>
      </c>
      <c r="B23444" t="s">
        <v>921</v>
      </c>
      <c r="C23444" t="s">
        <v>953</v>
      </c>
      <c r="D23444" t="s">
        <v>959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2,IF('EPA non-CO2 Data'!E23444="CH4",'EPA non-CO2 Data'!H23444*About!$B$101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 x14ac:dyDescent="0.25">
      <c r="A23445" t="s">
        <v>274</v>
      </c>
      <c r="B23445" t="s">
        <v>921</v>
      </c>
      <c r="C23445" t="s">
        <v>953</v>
      </c>
      <c r="D23445" t="s">
        <v>959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2,IF('EPA non-CO2 Data'!E23445="CH4",'EPA non-CO2 Data'!H23445*About!$B$101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 x14ac:dyDescent="0.25">
      <c r="A23446" t="s">
        <v>274</v>
      </c>
      <c r="B23446" t="s">
        <v>921</v>
      </c>
      <c r="C23446" t="s">
        <v>953</v>
      </c>
      <c r="D23446" t="s">
        <v>959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2,IF('EPA non-CO2 Data'!E23446="CH4",'EPA non-CO2 Data'!H23446*About!$B$101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 x14ac:dyDescent="0.25">
      <c r="A23447" t="s">
        <v>274</v>
      </c>
      <c r="B23447" t="s">
        <v>921</v>
      </c>
      <c r="C23447" t="s">
        <v>953</v>
      </c>
      <c r="D23447" t="s">
        <v>959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2,IF('EPA non-CO2 Data'!E23447="CH4",'EPA non-CO2 Data'!H23447*About!$B$101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 x14ac:dyDescent="0.25">
      <c r="A23448" t="s">
        <v>274</v>
      </c>
      <c r="B23448" t="s">
        <v>921</v>
      </c>
      <c r="C23448" t="s">
        <v>953</v>
      </c>
      <c r="D23448" t="s">
        <v>959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2,IF('EPA non-CO2 Data'!E23448="CH4",'EPA non-CO2 Data'!H23448*About!$B$101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 x14ac:dyDescent="0.25">
      <c r="A23449" t="s">
        <v>274</v>
      </c>
      <c r="B23449" t="s">
        <v>921</v>
      </c>
      <c r="C23449" t="s">
        <v>953</v>
      </c>
      <c r="D23449" t="s">
        <v>959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2,IF('EPA non-CO2 Data'!E23449="CH4",'EPA non-CO2 Data'!H23449*About!$B$101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 x14ac:dyDescent="0.25">
      <c r="A23450" t="s">
        <v>274</v>
      </c>
      <c r="B23450" t="s">
        <v>921</v>
      </c>
      <c r="C23450" t="s">
        <v>953</v>
      </c>
      <c r="D23450" t="s">
        <v>959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2,IF('EPA non-CO2 Data'!E23450="CH4",'EPA non-CO2 Data'!H23450*About!$B$101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 x14ac:dyDescent="0.25">
      <c r="A23451" t="s">
        <v>274</v>
      </c>
      <c r="B23451" t="s">
        <v>921</v>
      </c>
      <c r="C23451" t="s">
        <v>953</v>
      </c>
      <c r="D23451" t="s">
        <v>959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2,IF('EPA non-CO2 Data'!E23451="CH4",'EPA non-CO2 Data'!H23451*About!$B$101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 x14ac:dyDescent="0.25">
      <c r="A23452" t="s">
        <v>274</v>
      </c>
      <c r="B23452" t="s">
        <v>921</v>
      </c>
      <c r="C23452" t="s">
        <v>953</v>
      </c>
      <c r="D23452" t="s">
        <v>959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2,IF('EPA non-CO2 Data'!E23452="CH4",'EPA non-CO2 Data'!H23452*About!$B$101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 x14ac:dyDescent="0.25">
      <c r="A23453" t="s">
        <v>274</v>
      </c>
      <c r="B23453" t="s">
        <v>921</v>
      </c>
      <c r="C23453" t="s">
        <v>953</v>
      </c>
      <c r="D23453" t="s">
        <v>959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2,IF('EPA non-CO2 Data'!E23453="CH4",'EPA non-CO2 Data'!H23453*About!$B$101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 x14ac:dyDescent="0.25">
      <c r="A23454" t="s">
        <v>274</v>
      </c>
      <c r="B23454" t="s">
        <v>921</v>
      </c>
      <c r="C23454" t="s">
        <v>953</v>
      </c>
      <c r="D23454" t="s">
        <v>959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2,IF('EPA non-CO2 Data'!E23454="CH4",'EPA non-CO2 Data'!H23454*About!$B$101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 x14ac:dyDescent="0.25">
      <c r="A23455" t="s">
        <v>274</v>
      </c>
      <c r="B23455" t="s">
        <v>921</v>
      </c>
      <c r="C23455" t="s">
        <v>953</v>
      </c>
      <c r="D23455" t="s">
        <v>959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2,IF('EPA non-CO2 Data'!E23455="CH4",'EPA non-CO2 Data'!H23455*About!$B$101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 x14ac:dyDescent="0.25">
      <c r="A23456" t="s">
        <v>274</v>
      </c>
      <c r="B23456" t="s">
        <v>921</v>
      </c>
      <c r="C23456" t="s">
        <v>953</v>
      </c>
      <c r="D23456" t="s">
        <v>959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2,IF('EPA non-CO2 Data'!E23456="CH4",'EPA non-CO2 Data'!H23456*About!$B$101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 x14ac:dyDescent="0.25">
      <c r="A23457" t="s">
        <v>274</v>
      </c>
      <c r="B23457" t="s">
        <v>921</v>
      </c>
      <c r="C23457" t="s">
        <v>953</v>
      </c>
      <c r="D23457" t="s">
        <v>959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2,IF('EPA non-CO2 Data'!E23457="CH4",'EPA non-CO2 Data'!H23457*About!$B$101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 x14ac:dyDescent="0.25">
      <c r="A23458" t="s">
        <v>274</v>
      </c>
      <c r="B23458" t="s">
        <v>921</v>
      </c>
      <c r="C23458" t="s">
        <v>953</v>
      </c>
      <c r="D23458" t="s">
        <v>959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2,IF('EPA non-CO2 Data'!E23458="CH4",'EPA non-CO2 Data'!H23458*About!$B$101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 x14ac:dyDescent="0.25">
      <c r="A23459" t="s">
        <v>274</v>
      </c>
      <c r="B23459" t="s">
        <v>921</v>
      </c>
      <c r="C23459" t="s">
        <v>953</v>
      </c>
      <c r="D23459" t="s">
        <v>959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2,IF('EPA non-CO2 Data'!E23459="CH4",'EPA non-CO2 Data'!H23459*About!$B$101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 x14ac:dyDescent="0.25">
      <c r="A23460" t="s">
        <v>274</v>
      </c>
      <c r="B23460" t="s">
        <v>921</v>
      </c>
      <c r="C23460" t="s">
        <v>953</v>
      </c>
      <c r="D23460" t="s">
        <v>959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2,IF('EPA non-CO2 Data'!E23460="CH4",'EPA non-CO2 Data'!H23460*About!$B$101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 x14ac:dyDescent="0.25">
      <c r="A23461" t="s">
        <v>274</v>
      </c>
      <c r="B23461" t="s">
        <v>921</v>
      </c>
      <c r="C23461" t="s">
        <v>953</v>
      </c>
      <c r="D23461" t="s">
        <v>959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2,IF('EPA non-CO2 Data'!E23461="CH4",'EPA non-CO2 Data'!H23461*About!$B$101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 x14ac:dyDescent="0.25">
      <c r="A23462" t="s">
        <v>274</v>
      </c>
      <c r="B23462" t="s">
        <v>921</v>
      </c>
      <c r="C23462" t="s">
        <v>953</v>
      </c>
      <c r="D23462" t="s">
        <v>959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2,IF('EPA non-CO2 Data'!E23462="CH4",'EPA non-CO2 Data'!H23462*About!$B$101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 x14ac:dyDescent="0.25">
      <c r="A23463" t="s">
        <v>274</v>
      </c>
      <c r="B23463" t="s">
        <v>921</v>
      </c>
      <c r="C23463" t="s">
        <v>953</v>
      </c>
      <c r="D23463" t="s">
        <v>959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2,IF('EPA non-CO2 Data'!E23463="CH4",'EPA non-CO2 Data'!H23463*About!$B$101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 x14ac:dyDescent="0.25">
      <c r="A23464" t="s">
        <v>274</v>
      </c>
      <c r="B23464" t="s">
        <v>921</v>
      </c>
      <c r="C23464" t="s">
        <v>953</v>
      </c>
      <c r="D23464" t="s">
        <v>959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2,IF('EPA non-CO2 Data'!E23464="CH4",'EPA non-CO2 Data'!H23464*About!$B$101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 x14ac:dyDescent="0.25">
      <c r="A23465" t="s">
        <v>274</v>
      </c>
      <c r="B23465" t="s">
        <v>921</v>
      </c>
      <c r="C23465" t="s">
        <v>953</v>
      </c>
      <c r="D23465" t="s">
        <v>959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2,IF('EPA non-CO2 Data'!E23465="CH4",'EPA non-CO2 Data'!H23465*About!$B$101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 x14ac:dyDescent="0.25">
      <c r="A23466" t="s">
        <v>274</v>
      </c>
      <c r="B23466" t="s">
        <v>921</v>
      </c>
      <c r="C23466" t="s">
        <v>953</v>
      </c>
      <c r="D23466" t="s">
        <v>959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2,IF('EPA non-CO2 Data'!E23466="CH4",'EPA non-CO2 Data'!H23466*About!$B$101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 x14ac:dyDescent="0.25">
      <c r="A23467" t="s">
        <v>274</v>
      </c>
      <c r="B23467" t="s">
        <v>921</v>
      </c>
      <c r="C23467" t="s">
        <v>953</v>
      </c>
      <c r="D23467" t="s">
        <v>959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2,IF('EPA non-CO2 Data'!E23467="CH4",'EPA non-CO2 Data'!H23467*About!$B$101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 x14ac:dyDescent="0.25">
      <c r="A23468" t="s">
        <v>274</v>
      </c>
      <c r="B23468" t="s">
        <v>921</v>
      </c>
      <c r="C23468" t="s">
        <v>953</v>
      </c>
      <c r="D23468" t="s">
        <v>959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2,IF('EPA non-CO2 Data'!E23468="CH4",'EPA non-CO2 Data'!H23468*About!$B$101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 x14ac:dyDescent="0.25">
      <c r="A23469" t="s">
        <v>274</v>
      </c>
      <c r="B23469" t="s">
        <v>921</v>
      </c>
      <c r="C23469" t="s">
        <v>953</v>
      </c>
      <c r="D23469" t="s">
        <v>959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2,IF('EPA non-CO2 Data'!E23469="CH4",'EPA non-CO2 Data'!H23469*About!$B$101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 x14ac:dyDescent="0.25">
      <c r="A23470" t="s">
        <v>274</v>
      </c>
      <c r="B23470" t="s">
        <v>921</v>
      </c>
      <c r="C23470" t="s">
        <v>953</v>
      </c>
      <c r="D23470" t="s">
        <v>959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2,IF('EPA non-CO2 Data'!E23470="CH4",'EPA non-CO2 Data'!H23470*About!$B$101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 x14ac:dyDescent="0.25">
      <c r="A23471" t="s">
        <v>274</v>
      </c>
      <c r="B23471" t="s">
        <v>921</v>
      </c>
      <c r="C23471" t="s">
        <v>953</v>
      </c>
      <c r="D23471" t="s">
        <v>959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2,IF('EPA non-CO2 Data'!E23471="CH4",'EPA non-CO2 Data'!H23471*About!$B$101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 x14ac:dyDescent="0.25">
      <c r="A23472" t="s">
        <v>274</v>
      </c>
      <c r="B23472" t="s">
        <v>921</v>
      </c>
      <c r="C23472" t="s">
        <v>953</v>
      </c>
      <c r="D23472" t="s">
        <v>959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2,IF('EPA non-CO2 Data'!E23472="CH4",'EPA non-CO2 Data'!H23472*About!$B$101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 x14ac:dyDescent="0.25">
      <c r="A23473" t="s">
        <v>274</v>
      </c>
      <c r="B23473" t="s">
        <v>921</v>
      </c>
      <c r="C23473" t="s">
        <v>953</v>
      </c>
      <c r="D23473" t="s">
        <v>959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2,IF('EPA non-CO2 Data'!E23473="CH4",'EPA non-CO2 Data'!H23473*About!$B$101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 x14ac:dyDescent="0.25">
      <c r="A23474" t="s">
        <v>274</v>
      </c>
      <c r="B23474" t="s">
        <v>921</v>
      </c>
      <c r="C23474" t="s">
        <v>953</v>
      </c>
      <c r="D23474" t="s">
        <v>959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2,IF('EPA non-CO2 Data'!E23474="CH4",'EPA non-CO2 Data'!H23474*About!$B$101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 x14ac:dyDescent="0.25">
      <c r="A23475" t="s">
        <v>274</v>
      </c>
      <c r="B23475" t="s">
        <v>921</v>
      </c>
      <c r="C23475" t="s">
        <v>953</v>
      </c>
      <c r="D23475" t="s">
        <v>959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2,IF('EPA non-CO2 Data'!E23475="CH4",'EPA non-CO2 Data'!H23475*About!$B$101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 x14ac:dyDescent="0.25">
      <c r="A23476" t="s">
        <v>274</v>
      </c>
      <c r="B23476" t="s">
        <v>921</v>
      </c>
      <c r="C23476" t="s">
        <v>953</v>
      </c>
      <c r="D23476" t="s">
        <v>959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2,IF('EPA non-CO2 Data'!E23476="CH4",'EPA non-CO2 Data'!H23476*About!$B$101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 x14ac:dyDescent="0.25">
      <c r="A23477" t="s">
        <v>274</v>
      </c>
      <c r="B23477" t="s">
        <v>921</v>
      </c>
      <c r="C23477" t="s">
        <v>953</v>
      </c>
      <c r="D23477" t="s">
        <v>959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2,IF('EPA non-CO2 Data'!E23477="CH4",'EPA non-CO2 Data'!H23477*About!$B$101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 x14ac:dyDescent="0.25">
      <c r="A23478" t="s">
        <v>274</v>
      </c>
      <c r="B23478" t="s">
        <v>921</v>
      </c>
      <c r="C23478" t="s">
        <v>953</v>
      </c>
      <c r="D23478" t="s">
        <v>959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2,IF('EPA non-CO2 Data'!E23478="CH4",'EPA non-CO2 Data'!H23478*About!$B$101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 x14ac:dyDescent="0.25">
      <c r="A23479" t="s">
        <v>274</v>
      </c>
      <c r="B23479" t="s">
        <v>921</v>
      </c>
      <c r="C23479" t="s">
        <v>953</v>
      </c>
      <c r="D23479" t="s">
        <v>959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2,IF('EPA non-CO2 Data'!E23479="CH4",'EPA non-CO2 Data'!H23479*About!$B$101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 x14ac:dyDescent="0.25">
      <c r="A23480" t="s">
        <v>274</v>
      </c>
      <c r="B23480" t="s">
        <v>921</v>
      </c>
      <c r="C23480" t="s">
        <v>953</v>
      </c>
      <c r="D23480" t="s">
        <v>959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2,IF('EPA non-CO2 Data'!E23480="CH4",'EPA non-CO2 Data'!H23480*About!$B$101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 x14ac:dyDescent="0.25">
      <c r="A23481" t="s">
        <v>274</v>
      </c>
      <c r="B23481" t="s">
        <v>921</v>
      </c>
      <c r="C23481" t="s">
        <v>953</v>
      </c>
      <c r="D23481" t="s">
        <v>959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2,IF('EPA non-CO2 Data'!E23481="CH4",'EPA non-CO2 Data'!H23481*About!$B$101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 x14ac:dyDescent="0.25">
      <c r="A23482" t="s">
        <v>274</v>
      </c>
      <c r="B23482" t="s">
        <v>921</v>
      </c>
      <c r="C23482" t="s">
        <v>953</v>
      </c>
      <c r="D23482" t="s">
        <v>959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2,IF('EPA non-CO2 Data'!E23482="CH4",'EPA non-CO2 Data'!H23482*About!$B$101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 x14ac:dyDescent="0.25">
      <c r="A23483" t="s">
        <v>274</v>
      </c>
      <c r="B23483" t="s">
        <v>921</v>
      </c>
      <c r="C23483" t="s">
        <v>953</v>
      </c>
      <c r="D23483" t="s">
        <v>959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2,IF('EPA non-CO2 Data'!E23483="CH4",'EPA non-CO2 Data'!H23483*About!$B$101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 x14ac:dyDescent="0.25">
      <c r="A23484" t="s">
        <v>274</v>
      </c>
      <c r="B23484" t="s">
        <v>921</v>
      </c>
      <c r="C23484" t="s">
        <v>953</v>
      </c>
      <c r="D23484" t="s">
        <v>959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2,IF('EPA non-CO2 Data'!E23484="CH4",'EPA non-CO2 Data'!H23484*About!$B$101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 x14ac:dyDescent="0.25">
      <c r="A23485" t="s">
        <v>274</v>
      </c>
      <c r="B23485" t="s">
        <v>921</v>
      </c>
      <c r="C23485" t="s">
        <v>953</v>
      </c>
      <c r="D23485" t="s">
        <v>959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2,IF('EPA non-CO2 Data'!E23485="CH4",'EPA non-CO2 Data'!H23485*About!$B$101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 x14ac:dyDescent="0.25">
      <c r="A23486" t="s">
        <v>274</v>
      </c>
      <c r="B23486" t="s">
        <v>921</v>
      </c>
      <c r="C23486" t="s">
        <v>953</v>
      </c>
      <c r="D23486" t="s">
        <v>959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2,IF('EPA non-CO2 Data'!E23486="CH4",'EPA non-CO2 Data'!H23486*About!$B$101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 x14ac:dyDescent="0.25">
      <c r="A23487" t="s">
        <v>274</v>
      </c>
      <c r="B23487" t="s">
        <v>960</v>
      </c>
      <c r="C23487" t="s">
        <v>961</v>
      </c>
      <c r="D23487" t="s">
        <v>962</v>
      </c>
      <c r="E23487" t="s">
        <v>963</v>
      </c>
      <c r="F23487">
        <v>1990</v>
      </c>
      <c r="G23487" t="s">
        <v>919</v>
      </c>
      <c r="H23487">
        <v>0</v>
      </c>
      <c r="I23487">
        <f>IF(E23487="N2O",H23487*About!$B$102,IF('EPA non-CO2 Data'!E23487="CH4",'EPA non-CO2 Data'!H23487*About!$B$101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 x14ac:dyDescent="0.25">
      <c r="A23488" t="s">
        <v>274</v>
      </c>
      <c r="B23488" t="s">
        <v>960</v>
      </c>
      <c r="C23488" t="s">
        <v>961</v>
      </c>
      <c r="D23488" t="s">
        <v>962</v>
      </c>
      <c r="E23488" t="s">
        <v>963</v>
      </c>
      <c r="F23488">
        <v>1991</v>
      </c>
      <c r="G23488" t="s">
        <v>919</v>
      </c>
      <c r="H23488">
        <v>0</v>
      </c>
      <c r="I23488">
        <f>IF(E23488="N2O",H23488*About!$B$102,IF('EPA non-CO2 Data'!E23488="CH4",'EPA non-CO2 Data'!H23488*About!$B$101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 x14ac:dyDescent="0.25">
      <c r="A23489" t="s">
        <v>274</v>
      </c>
      <c r="B23489" t="s">
        <v>960</v>
      </c>
      <c r="C23489" t="s">
        <v>961</v>
      </c>
      <c r="D23489" t="s">
        <v>962</v>
      </c>
      <c r="E23489" t="s">
        <v>963</v>
      </c>
      <c r="F23489">
        <v>1992</v>
      </c>
      <c r="G23489" t="s">
        <v>919</v>
      </c>
      <c r="H23489">
        <v>0</v>
      </c>
      <c r="I23489">
        <f>IF(E23489="N2O",H23489*About!$B$102,IF('EPA non-CO2 Data'!E23489="CH4",'EPA non-CO2 Data'!H23489*About!$B$101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 x14ac:dyDescent="0.25">
      <c r="A23490" t="s">
        <v>274</v>
      </c>
      <c r="B23490" t="s">
        <v>960</v>
      </c>
      <c r="C23490" t="s">
        <v>961</v>
      </c>
      <c r="D23490" t="s">
        <v>962</v>
      </c>
      <c r="E23490" t="s">
        <v>963</v>
      </c>
      <c r="F23490">
        <v>1993</v>
      </c>
      <c r="G23490" t="s">
        <v>919</v>
      </c>
      <c r="H23490">
        <v>0</v>
      </c>
      <c r="I23490">
        <f>IF(E23490="N2O",H23490*About!$B$102,IF('EPA non-CO2 Data'!E23490="CH4",'EPA non-CO2 Data'!H23490*About!$B$101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 x14ac:dyDescent="0.25">
      <c r="A23491" t="s">
        <v>274</v>
      </c>
      <c r="B23491" t="s">
        <v>960</v>
      </c>
      <c r="C23491" t="s">
        <v>961</v>
      </c>
      <c r="D23491" t="s">
        <v>962</v>
      </c>
      <c r="E23491" t="s">
        <v>963</v>
      </c>
      <c r="F23491">
        <v>1994</v>
      </c>
      <c r="G23491" t="s">
        <v>919</v>
      </c>
      <c r="H23491">
        <v>0</v>
      </c>
      <c r="I23491">
        <f>IF(E23491="N2O",H23491*About!$B$102,IF('EPA non-CO2 Data'!E23491="CH4",'EPA non-CO2 Data'!H23491*About!$B$101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 x14ac:dyDescent="0.25">
      <c r="A23492" t="s">
        <v>274</v>
      </c>
      <c r="B23492" t="s">
        <v>960</v>
      </c>
      <c r="C23492" t="s">
        <v>961</v>
      </c>
      <c r="D23492" t="s">
        <v>962</v>
      </c>
      <c r="E23492" t="s">
        <v>963</v>
      </c>
      <c r="F23492">
        <v>1995</v>
      </c>
      <c r="G23492" t="s">
        <v>919</v>
      </c>
      <c r="H23492">
        <v>0</v>
      </c>
      <c r="I23492">
        <f>IF(E23492="N2O",H23492*About!$B$102,IF('EPA non-CO2 Data'!E23492="CH4",'EPA non-CO2 Data'!H23492*About!$B$101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 x14ac:dyDescent="0.25">
      <c r="A23493" t="s">
        <v>274</v>
      </c>
      <c r="B23493" t="s">
        <v>960</v>
      </c>
      <c r="C23493" t="s">
        <v>961</v>
      </c>
      <c r="D23493" t="s">
        <v>962</v>
      </c>
      <c r="E23493" t="s">
        <v>963</v>
      </c>
      <c r="F23493">
        <v>1996</v>
      </c>
      <c r="G23493" t="s">
        <v>919</v>
      </c>
      <c r="H23493">
        <v>0</v>
      </c>
      <c r="I23493">
        <f>IF(E23493="N2O",H23493*About!$B$102,IF('EPA non-CO2 Data'!E23493="CH4",'EPA non-CO2 Data'!H23493*About!$B$101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 x14ac:dyDescent="0.25">
      <c r="A23494" t="s">
        <v>274</v>
      </c>
      <c r="B23494" t="s">
        <v>960</v>
      </c>
      <c r="C23494" t="s">
        <v>961</v>
      </c>
      <c r="D23494" t="s">
        <v>962</v>
      </c>
      <c r="E23494" t="s">
        <v>963</v>
      </c>
      <c r="F23494">
        <v>1997</v>
      </c>
      <c r="G23494" t="s">
        <v>919</v>
      </c>
      <c r="H23494">
        <v>0</v>
      </c>
      <c r="I23494">
        <f>IF(E23494="N2O",H23494*About!$B$102,IF('EPA non-CO2 Data'!E23494="CH4",'EPA non-CO2 Data'!H23494*About!$B$101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 x14ac:dyDescent="0.25">
      <c r="A23495" t="s">
        <v>274</v>
      </c>
      <c r="B23495" t="s">
        <v>960</v>
      </c>
      <c r="C23495" t="s">
        <v>961</v>
      </c>
      <c r="D23495" t="s">
        <v>962</v>
      </c>
      <c r="E23495" t="s">
        <v>963</v>
      </c>
      <c r="F23495">
        <v>1998</v>
      </c>
      <c r="G23495" t="s">
        <v>919</v>
      </c>
      <c r="H23495">
        <v>0</v>
      </c>
      <c r="I23495">
        <f>IF(E23495="N2O",H23495*About!$B$102,IF('EPA non-CO2 Data'!E23495="CH4",'EPA non-CO2 Data'!H23495*About!$B$101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 x14ac:dyDescent="0.25">
      <c r="A23496" t="s">
        <v>274</v>
      </c>
      <c r="B23496" t="s">
        <v>960</v>
      </c>
      <c r="C23496" t="s">
        <v>961</v>
      </c>
      <c r="D23496" t="s">
        <v>962</v>
      </c>
      <c r="E23496" t="s">
        <v>963</v>
      </c>
      <c r="F23496">
        <v>1999</v>
      </c>
      <c r="G23496" t="s">
        <v>919</v>
      </c>
      <c r="H23496">
        <v>0</v>
      </c>
      <c r="I23496">
        <f>IF(E23496="N2O",H23496*About!$B$102,IF('EPA non-CO2 Data'!E23496="CH4",'EPA non-CO2 Data'!H23496*About!$B$101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 x14ac:dyDescent="0.25">
      <c r="A23497" t="s">
        <v>274</v>
      </c>
      <c r="B23497" t="s">
        <v>960</v>
      </c>
      <c r="C23497" t="s">
        <v>961</v>
      </c>
      <c r="D23497" t="s">
        <v>962</v>
      </c>
      <c r="E23497" t="s">
        <v>963</v>
      </c>
      <c r="F23497">
        <v>2000</v>
      </c>
      <c r="G23497" t="s">
        <v>919</v>
      </c>
      <c r="H23497">
        <v>0</v>
      </c>
      <c r="I23497">
        <f>IF(E23497="N2O",H23497*About!$B$102,IF('EPA non-CO2 Data'!E23497="CH4",'EPA non-CO2 Data'!H23497*About!$B$101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 x14ac:dyDescent="0.25">
      <c r="A23498" t="s">
        <v>274</v>
      </c>
      <c r="B23498" t="s">
        <v>960</v>
      </c>
      <c r="C23498" t="s">
        <v>961</v>
      </c>
      <c r="D23498" t="s">
        <v>962</v>
      </c>
      <c r="E23498" t="s">
        <v>963</v>
      </c>
      <c r="F23498">
        <v>2001</v>
      </c>
      <c r="G23498" t="s">
        <v>919</v>
      </c>
      <c r="H23498">
        <v>0</v>
      </c>
      <c r="I23498">
        <f>IF(E23498="N2O",H23498*About!$B$102,IF('EPA non-CO2 Data'!E23498="CH4",'EPA non-CO2 Data'!H23498*About!$B$101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 x14ac:dyDescent="0.25">
      <c r="A23499" t="s">
        <v>274</v>
      </c>
      <c r="B23499" t="s">
        <v>960</v>
      </c>
      <c r="C23499" t="s">
        <v>961</v>
      </c>
      <c r="D23499" t="s">
        <v>962</v>
      </c>
      <c r="E23499" t="s">
        <v>963</v>
      </c>
      <c r="F23499">
        <v>2002</v>
      </c>
      <c r="G23499" t="s">
        <v>919</v>
      </c>
      <c r="H23499">
        <v>0</v>
      </c>
      <c r="I23499">
        <f>IF(E23499="N2O",H23499*About!$B$102,IF('EPA non-CO2 Data'!E23499="CH4",'EPA non-CO2 Data'!H23499*About!$B$101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 x14ac:dyDescent="0.25">
      <c r="A23500" t="s">
        <v>274</v>
      </c>
      <c r="B23500" t="s">
        <v>960</v>
      </c>
      <c r="C23500" t="s">
        <v>961</v>
      </c>
      <c r="D23500" t="s">
        <v>962</v>
      </c>
      <c r="E23500" t="s">
        <v>963</v>
      </c>
      <c r="F23500">
        <v>2003</v>
      </c>
      <c r="G23500" t="s">
        <v>919</v>
      </c>
      <c r="H23500">
        <v>0</v>
      </c>
      <c r="I23500">
        <f>IF(E23500="N2O",H23500*About!$B$102,IF('EPA non-CO2 Data'!E23500="CH4",'EPA non-CO2 Data'!H23500*About!$B$101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 x14ac:dyDescent="0.25">
      <c r="A23501" t="s">
        <v>274</v>
      </c>
      <c r="B23501" t="s">
        <v>960</v>
      </c>
      <c r="C23501" t="s">
        <v>961</v>
      </c>
      <c r="D23501" t="s">
        <v>962</v>
      </c>
      <c r="E23501" t="s">
        <v>963</v>
      </c>
      <c r="F23501">
        <v>2004</v>
      </c>
      <c r="G23501" t="s">
        <v>919</v>
      </c>
      <c r="H23501">
        <v>0</v>
      </c>
      <c r="I23501">
        <f>IF(E23501="N2O",H23501*About!$B$102,IF('EPA non-CO2 Data'!E23501="CH4",'EPA non-CO2 Data'!H23501*About!$B$101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 x14ac:dyDescent="0.25">
      <c r="A23502" t="s">
        <v>274</v>
      </c>
      <c r="B23502" t="s">
        <v>960</v>
      </c>
      <c r="C23502" t="s">
        <v>961</v>
      </c>
      <c r="D23502" t="s">
        <v>962</v>
      </c>
      <c r="E23502" t="s">
        <v>963</v>
      </c>
      <c r="F23502">
        <v>2005</v>
      </c>
      <c r="G23502" t="s">
        <v>919</v>
      </c>
      <c r="H23502">
        <v>0</v>
      </c>
      <c r="I23502">
        <f>IF(E23502="N2O",H23502*About!$B$102,IF('EPA non-CO2 Data'!E23502="CH4",'EPA non-CO2 Data'!H23502*About!$B$101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 x14ac:dyDescent="0.25">
      <c r="A23503" t="s">
        <v>274</v>
      </c>
      <c r="B23503" t="s">
        <v>960</v>
      </c>
      <c r="C23503" t="s">
        <v>961</v>
      </c>
      <c r="D23503" t="s">
        <v>962</v>
      </c>
      <c r="E23503" t="s">
        <v>963</v>
      </c>
      <c r="F23503">
        <v>2006</v>
      </c>
      <c r="G23503" t="s">
        <v>919</v>
      </c>
      <c r="H23503">
        <v>0</v>
      </c>
      <c r="I23503">
        <f>IF(E23503="N2O",H23503*About!$B$102,IF('EPA non-CO2 Data'!E23503="CH4",'EPA non-CO2 Data'!H23503*About!$B$101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 x14ac:dyDescent="0.25">
      <c r="A23504" t="s">
        <v>274</v>
      </c>
      <c r="B23504" t="s">
        <v>960</v>
      </c>
      <c r="C23504" t="s">
        <v>961</v>
      </c>
      <c r="D23504" t="s">
        <v>962</v>
      </c>
      <c r="E23504" t="s">
        <v>963</v>
      </c>
      <c r="F23504">
        <v>2007</v>
      </c>
      <c r="G23504" t="s">
        <v>919</v>
      </c>
      <c r="H23504">
        <v>0</v>
      </c>
      <c r="I23504">
        <f>IF(E23504="N2O",H23504*About!$B$102,IF('EPA non-CO2 Data'!E23504="CH4",'EPA non-CO2 Data'!H23504*About!$B$101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 x14ac:dyDescent="0.25">
      <c r="A23505" t="s">
        <v>274</v>
      </c>
      <c r="B23505" t="s">
        <v>960</v>
      </c>
      <c r="C23505" t="s">
        <v>961</v>
      </c>
      <c r="D23505" t="s">
        <v>962</v>
      </c>
      <c r="E23505" t="s">
        <v>963</v>
      </c>
      <c r="F23505">
        <v>2008</v>
      </c>
      <c r="G23505" t="s">
        <v>919</v>
      </c>
      <c r="H23505">
        <v>0</v>
      </c>
      <c r="I23505">
        <f>IF(E23505="N2O",H23505*About!$B$102,IF('EPA non-CO2 Data'!E23505="CH4",'EPA non-CO2 Data'!H23505*About!$B$101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 x14ac:dyDescent="0.25">
      <c r="A23506" t="s">
        <v>274</v>
      </c>
      <c r="B23506" t="s">
        <v>960</v>
      </c>
      <c r="C23506" t="s">
        <v>961</v>
      </c>
      <c r="D23506" t="s">
        <v>962</v>
      </c>
      <c r="E23506" t="s">
        <v>963</v>
      </c>
      <c r="F23506">
        <v>2009</v>
      </c>
      <c r="G23506" t="s">
        <v>919</v>
      </c>
      <c r="H23506">
        <v>0</v>
      </c>
      <c r="I23506">
        <f>IF(E23506="N2O",H23506*About!$B$102,IF('EPA non-CO2 Data'!E23506="CH4",'EPA non-CO2 Data'!H23506*About!$B$101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 x14ac:dyDescent="0.25">
      <c r="A23507" t="s">
        <v>274</v>
      </c>
      <c r="B23507" t="s">
        <v>960</v>
      </c>
      <c r="C23507" t="s">
        <v>961</v>
      </c>
      <c r="D23507" t="s">
        <v>962</v>
      </c>
      <c r="E23507" t="s">
        <v>963</v>
      </c>
      <c r="F23507">
        <v>2010</v>
      </c>
      <c r="G23507" t="s">
        <v>919</v>
      </c>
      <c r="H23507">
        <v>0</v>
      </c>
      <c r="I23507">
        <f>IF(E23507="N2O",H23507*About!$B$102,IF('EPA non-CO2 Data'!E23507="CH4",'EPA non-CO2 Data'!H23507*About!$B$101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 x14ac:dyDescent="0.25">
      <c r="A23508" t="s">
        <v>274</v>
      </c>
      <c r="B23508" t="s">
        <v>960</v>
      </c>
      <c r="C23508" t="s">
        <v>961</v>
      </c>
      <c r="D23508" t="s">
        <v>962</v>
      </c>
      <c r="E23508" t="s">
        <v>963</v>
      </c>
      <c r="F23508">
        <v>2011</v>
      </c>
      <c r="G23508" t="s">
        <v>919</v>
      </c>
      <c r="H23508">
        <v>6.2557454956377295E-2</v>
      </c>
      <c r="I23508">
        <f>IF(E23508="N2O",H23508*About!$B$102,IF('EPA non-CO2 Data'!E23508="CH4",'EPA non-CO2 Data'!H23508*About!$B$101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 x14ac:dyDescent="0.25">
      <c r="A23509" t="s">
        <v>274</v>
      </c>
      <c r="B23509" t="s">
        <v>960</v>
      </c>
      <c r="C23509" t="s">
        <v>961</v>
      </c>
      <c r="D23509" t="s">
        <v>962</v>
      </c>
      <c r="E23509" t="s">
        <v>963</v>
      </c>
      <c r="F23509">
        <v>2012</v>
      </c>
      <c r="G23509" t="s">
        <v>919</v>
      </c>
      <c r="H23509">
        <v>0.12511490991275501</v>
      </c>
      <c r="I23509">
        <f>IF(E23509="N2O",H23509*About!$B$102,IF('EPA non-CO2 Data'!E23509="CH4",'EPA non-CO2 Data'!H23509*About!$B$101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 x14ac:dyDescent="0.25">
      <c r="A23510" t="s">
        <v>274</v>
      </c>
      <c r="B23510" t="s">
        <v>960</v>
      </c>
      <c r="C23510" t="s">
        <v>961</v>
      </c>
      <c r="D23510" t="s">
        <v>962</v>
      </c>
      <c r="E23510" t="s">
        <v>963</v>
      </c>
      <c r="F23510">
        <v>2013</v>
      </c>
      <c r="G23510" t="s">
        <v>919</v>
      </c>
      <c r="H23510">
        <v>0.187672364869132</v>
      </c>
      <c r="I23510">
        <f>IF(E23510="N2O",H23510*About!$B$102,IF('EPA non-CO2 Data'!E23510="CH4",'EPA non-CO2 Data'!H23510*About!$B$101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 x14ac:dyDescent="0.25">
      <c r="A23511" t="s">
        <v>274</v>
      </c>
      <c r="B23511" t="s">
        <v>960</v>
      </c>
      <c r="C23511" t="s">
        <v>961</v>
      </c>
      <c r="D23511" t="s">
        <v>962</v>
      </c>
      <c r="E23511" t="s">
        <v>963</v>
      </c>
      <c r="F23511">
        <v>2014</v>
      </c>
      <c r="G23511" t="s">
        <v>919</v>
      </c>
      <c r="H23511">
        <v>0.25022981982550901</v>
      </c>
      <c r="I23511">
        <f>IF(E23511="N2O",H23511*About!$B$102,IF('EPA non-CO2 Data'!E23511="CH4",'EPA non-CO2 Data'!H23511*About!$B$101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 x14ac:dyDescent="0.25">
      <c r="A23512" t="s">
        <v>274</v>
      </c>
      <c r="B23512" t="s">
        <v>960</v>
      </c>
      <c r="C23512" t="s">
        <v>961</v>
      </c>
      <c r="D23512" t="s">
        <v>962</v>
      </c>
      <c r="E23512" t="s">
        <v>963</v>
      </c>
      <c r="F23512">
        <v>2015</v>
      </c>
      <c r="G23512" t="s">
        <v>919</v>
      </c>
      <c r="H23512">
        <v>0.312787274781886</v>
      </c>
      <c r="I23512">
        <f>IF(E23512="N2O",H23512*About!$B$102,IF('EPA non-CO2 Data'!E23512="CH4",'EPA non-CO2 Data'!H23512*About!$B$101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 x14ac:dyDescent="0.25">
      <c r="A23513" t="s">
        <v>274</v>
      </c>
      <c r="B23513" t="s">
        <v>960</v>
      </c>
      <c r="C23513" t="s">
        <v>961</v>
      </c>
      <c r="D23513" t="s">
        <v>962</v>
      </c>
      <c r="E23513" t="s">
        <v>963</v>
      </c>
      <c r="F23513">
        <v>2016</v>
      </c>
      <c r="G23513" t="s">
        <v>919</v>
      </c>
      <c r="H23513">
        <v>0.32166502467438302</v>
      </c>
      <c r="I23513">
        <f>IF(E23513="N2O",H23513*About!$B$102,IF('EPA non-CO2 Data'!E23513="CH4",'EPA non-CO2 Data'!H23513*About!$B$101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 x14ac:dyDescent="0.25">
      <c r="A23514" t="s">
        <v>274</v>
      </c>
      <c r="B23514" t="s">
        <v>960</v>
      </c>
      <c r="C23514" t="s">
        <v>961</v>
      </c>
      <c r="D23514" t="s">
        <v>962</v>
      </c>
      <c r="E23514" t="s">
        <v>963</v>
      </c>
      <c r="F23514">
        <v>2017</v>
      </c>
      <c r="G23514" t="s">
        <v>919</v>
      </c>
      <c r="H23514">
        <v>0.33054277456688103</v>
      </c>
      <c r="I23514">
        <f>IF(E23514="N2O",H23514*About!$B$102,IF('EPA non-CO2 Data'!E23514="CH4",'EPA non-CO2 Data'!H23514*About!$B$101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 x14ac:dyDescent="0.25">
      <c r="A23515" t="s">
        <v>274</v>
      </c>
      <c r="B23515" t="s">
        <v>960</v>
      </c>
      <c r="C23515" t="s">
        <v>961</v>
      </c>
      <c r="D23515" t="s">
        <v>962</v>
      </c>
      <c r="E23515" t="s">
        <v>963</v>
      </c>
      <c r="F23515">
        <v>2018</v>
      </c>
      <c r="G23515" t="s">
        <v>919</v>
      </c>
      <c r="H23515">
        <v>0.33942052445937798</v>
      </c>
      <c r="I23515">
        <f>IF(E23515="N2O",H23515*About!$B$102,IF('EPA non-CO2 Data'!E23515="CH4",'EPA non-CO2 Data'!H23515*About!$B$101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 x14ac:dyDescent="0.25">
      <c r="A23516" t="s">
        <v>274</v>
      </c>
      <c r="B23516" t="s">
        <v>960</v>
      </c>
      <c r="C23516" t="s">
        <v>961</v>
      </c>
      <c r="D23516" t="s">
        <v>962</v>
      </c>
      <c r="E23516" t="s">
        <v>963</v>
      </c>
      <c r="F23516">
        <v>2019</v>
      </c>
      <c r="G23516" t="s">
        <v>919</v>
      </c>
      <c r="H23516">
        <v>0.34829827435187499</v>
      </c>
      <c r="I23516">
        <f>IF(E23516="N2O",H23516*About!$B$102,IF('EPA non-CO2 Data'!E23516="CH4",'EPA non-CO2 Data'!H23516*About!$B$101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 x14ac:dyDescent="0.25">
      <c r="A23517" t="s">
        <v>274</v>
      </c>
      <c r="B23517" t="s">
        <v>960</v>
      </c>
      <c r="C23517" t="s">
        <v>961</v>
      </c>
      <c r="D23517" t="s">
        <v>962</v>
      </c>
      <c r="E23517" t="s">
        <v>963</v>
      </c>
      <c r="F23517">
        <v>2020</v>
      </c>
      <c r="G23517" t="s">
        <v>919</v>
      </c>
      <c r="H23517">
        <v>0.357176024244373</v>
      </c>
      <c r="I23517">
        <f>IF(E23517="N2O",H23517*About!$B$102,IF('EPA non-CO2 Data'!E23517="CH4",'EPA non-CO2 Data'!H23517*About!$B$101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 x14ac:dyDescent="0.25">
      <c r="A23518" t="s">
        <v>274</v>
      </c>
      <c r="B23518" t="s">
        <v>960</v>
      </c>
      <c r="C23518" t="s">
        <v>961</v>
      </c>
      <c r="D23518" t="s">
        <v>962</v>
      </c>
      <c r="E23518" t="s">
        <v>963</v>
      </c>
      <c r="F23518">
        <v>2021</v>
      </c>
      <c r="G23518" t="s">
        <v>919</v>
      </c>
      <c r="H23518">
        <v>0.36648853014002702</v>
      </c>
      <c r="I23518">
        <f>IF(E23518="N2O",H23518*About!$B$102,IF('EPA non-CO2 Data'!E23518="CH4",'EPA non-CO2 Data'!H23518*About!$B$101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 x14ac:dyDescent="0.25">
      <c r="A23519" t="s">
        <v>274</v>
      </c>
      <c r="B23519" t="s">
        <v>960</v>
      </c>
      <c r="C23519" t="s">
        <v>961</v>
      </c>
      <c r="D23519" t="s">
        <v>962</v>
      </c>
      <c r="E23519" t="s">
        <v>963</v>
      </c>
      <c r="F23519">
        <v>2022</v>
      </c>
      <c r="G23519" t="s">
        <v>919</v>
      </c>
      <c r="H23519">
        <v>0.37580103603568199</v>
      </c>
      <c r="I23519">
        <f>IF(E23519="N2O",H23519*About!$B$102,IF('EPA non-CO2 Data'!E23519="CH4",'EPA non-CO2 Data'!H23519*About!$B$101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 x14ac:dyDescent="0.25">
      <c r="A23520" t="s">
        <v>274</v>
      </c>
      <c r="B23520" t="s">
        <v>960</v>
      </c>
      <c r="C23520" t="s">
        <v>961</v>
      </c>
      <c r="D23520" t="s">
        <v>962</v>
      </c>
      <c r="E23520" t="s">
        <v>963</v>
      </c>
      <c r="F23520">
        <v>2023</v>
      </c>
      <c r="G23520" t="s">
        <v>919</v>
      </c>
      <c r="H23520">
        <v>0.38511354193133701</v>
      </c>
      <c r="I23520">
        <f>IF(E23520="N2O",H23520*About!$B$102,IF('EPA non-CO2 Data'!E23520="CH4",'EPA non-CO2 Data'!H23520*About!$B$101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 x14ac:dyDescent="0.25">
      <c r="A23521" t="s">
        <v>274</v>
      </c>
      <c r="B23521" t="s">
        <v>960</v>
      </c>
      <c r="C23521" t="s">
        <v>961</v>
      </c>
      <c r="D23521" t="s">
        <v>962</v>
      </c>
      <c r="E23521" t="s">
        <v>963</v>
      </c>
      <c r="F23521">
        <v>2024</v>
      </c>
      <c r="G23521" t="s">
        <v>919</v>
      </c>
      <c r="H23521">
        <v>0.39442604782699198</v>
      </c>
      <c r="I23521">
        <f>IF(E23521="N2O",H23521*About!$B$102,IF('EPA non-CO2 Data'!E23521="CH4",'EPA non-CO2 Data'!H23521*About!$B$101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 x14ac:dyDescent="0.25">
      <c r="A23522" t="s">
        <v>274</v>
      </c>
      <c r="B23522" t="s">
        <v>960</v>
      </c>
      <c r="C23522" t="s">
        <v>961</v>
      </c>
      <c r="D23522" t="s">
        <v>962</v>
      </c>
      <c r="E23522" t="s">
        <v>963</v>
      </c>
      <c r="F23522">
        <v>2025</v>
      </c>
      <c r="G23522" t="s">
        <v>919</v>
      </c>
      <c r="H23522">
        <v>0.403738553722646</v>
      </c>
      <c r="I23522">
        <f>IF(E23522="N2O",H23522*About!$B$102,IF('EPA non-CO2 Data'!E23522="CH4",'EPA non-CO2 Data'!H23522*About!$B$101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 x14ac:dyDescent="0.25">
      <c r="A23523" t="s">
        <v>274</v>
      </c>
      <c r="B23523" t="s">
        <v>960</v>
      </c>
      <c r="C23523" t="s">
        <v>961</v>
      </c>
      <c r="D23523" t="s">
        <v>962</v>
      </c>
      <c r="E23523" t="s">
        <v>963</v>
      </c>
      <c r="F23523">
        <v>2026</v>
      </c>
      <c r="G23523" t="s">
        <v>919</v>
      </c>
      <c r="H23523">
        <v>0.41828023178870799</v>
      </c>
      <c r="I23523">
        <f>IF(E23523="N2O",H23523*About!$B$102,IF('EPA non-CO2 Data'!E23523="CH4",'EPA non-CO2 Data'!H23523*About!$B$101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 x14ac:dyDescent="0.25">
      <c r="A23524" t="s">
        <v>274</v>
      </c>
      <c r="B23524" t="s">
        <v>960</v>
      </c>
      <c r="C23524" t="s">
        <v>961</v>
      </c>
      <c r="D23524" t="s">
        <v>962</v>
      </c>
      <c r="E23524" t="s">
        <v>963</v>
      </c>
      <c r="F23524">
        <v>2027</v>
      </c>
      <c r="G23524" t="s">
        <v>919</v>
      </c>
      <c r="H23524">
        <v>0.43282190985476898</v>
      </c>
      <c r="I23524">
        <f>IF(E23524="N2O",H23524*About!$B$102,IF('EPA non-CO2 Data'!E23524="CH4",'EPA non-CO2 Data'!H23524*About!$B$101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 x14ac:dyDescent="0.25">
      <c r="A23525" t="s">
        <v>274</v>
      </c>
      <c r="B23525" t="s">
        <v>960</v>
      </c>
      <c r="C23525" t="s">
        <v>961</v>
      </c>
      <c r="D23525" t="s">
        <v>962</v>
      </c>
      <c r="E23525" t="s">
        <v>963</v>
      </c>
      <c r="F23525">
        <v>2028</v>
      </c>
      <c r="G23525" t="s">
        <v>919</v>
      </c>
      <c r="H23525">
        <v>0.44736358792082997</v>
      </c>
      <c r="I23525">
        <f>IF(E23525="N2O",H23525*About!$B$102,IF('EPA non-CO2 Data'!E23525="CH4",'EPA non-CO2 Data'!H23525*About!$B$101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 x14ac:dyDescent="0.25">
      <c r="A23526" t="s">
        <v>274</v>
      </c>
      <c r="B23526" t="s">
        <v>960</v>
      </c>
      <c r="C23526" t="s">
        <v>961</v>
      </c>
      <c r="D23526" t="s">
        <v>962</v>
      </c>
      <c r="E23526" t="s">
        <v>963</v>
      </c>
      <c r="F23526">
        <v>2029</v>
      </c>
      <c r="G23526" t="s">
        <v>919</v>
      </c>
      <c r="H23526">
        <v>0.46190526598689202</v>
      </c>
      <c r="I23526">
        <f>IF(E23526="N2O",H23526*About!$B$102,IF('EPA non-CO2 Data'!E23526="CH4",'EPA non-CO2 Data'!H23526*About!$B$101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 x14ac:dyDescent="0.25">
      <c r="A23527" t="s">
        <v>274</v>
      </c>
      <c r="B23527" t="s">
        <v>960</v>
      </c>
      <c r="C23527" t="s">
        <v>961</v>
      </c>
      <c r="D23527" t="s">
        <v>962</v>
      </c>
      <c r="E23527" t="s">
        <v>963</v>
      </c>
      <c r="F23527">
        <v>2030</v>
      </c>
      <c r="G23527" t="s">
        <v>919</v>
      </c>
      <c r="H23527">
        <v>0.47644694405295301</v>
      </c>
      <c r="I23527">
        <f>IF(E23527="N2O",H23527*About!$B$102,IF('EPA non-CO2 Data'!E23527="CH4",'EPA non-CO2 Data'!H23527*About!$B$101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 x14ac:dyDescent="0.25">
      <c r="A23528" t="s">
        <v>274</v>
      </c>
      <c r="B23528" t="s">
        <v>960</v>
      </c>
      <c r="C23528" t="s">
        <v>961</v>
      </c>
      <c r="D23528" t="s">
        <v>962</v>
      </c>
      <c r="E23528" t="s">
        <v>963</v>
      </c>
      <c r="F23528">
        <v>2031</v>
      </c>
      <c r="G23528" t="s">
        <v>919</v>
      </c>
      <c r="H23528">
        <v>0.48390675226081997</v>
      </c>
      <c r="I23528">
        <f>IF(E23528="N2O",H23528*About!$B$102,IF('EPA non-CO2 Data'!E23528="CH4",'EPA non-CO2 Data'!H23528*About!$B$101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 x14ac:dyDescent="0.25">
      <c r="A23529" t="s">
        <v>274</v>
      </c>
      <c r="B23529" t="s">
        <v>960</v>
      </c>
      <c r="C23529" t="s">
        <v>961</v>
      </c>
      <c r="D23529" t="s">
        <v>962</v>
      </c>
      <c r="E23529" t="s">
        <v>963</v>
      </c>
      <c r="F23529">
        <v>2032</v>
      </c>
      <c r="G23529" t="s">
        <v>919</v>
      </c>
      <c r="H23529">
        <v>0.49136656046868699</v>
      </c>
      <c r="I23529">
        <f>IF(E23529="N2O",H23529*About!$B$102,IF('EPA non-CO2 Data'!E23529="CH4",'EPA non-CO2 Data'!H23529*About!$B$101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 x14ac:dyDescent="0.25">
      <c r="A23530" t="s">
        <v>274</v>
      </c>
      <c r="B23530" t="s">
        <v>960</v>
      </c>
      <c r="C23530" t="s">
        <v>961</v>
      </c>
      <c r="D23530" t="s">
        <v>962</v>
      </c>
      <c r="E23530" t="s">
        <v>963</v>
      </c>
      <c r="F23530">
        <v>2033</v>
      </c>
      <c r="G23530" t="s">
        <v>919</v>
      </c>
      <c r="H23530">
        <v>0.498826368676554</v>
      </c>
      <c r="I23530">
        <f>IF(E23530="N2O",H23530*About!$B$102,IF('EPA non-CO2 Data'!E23530="CH4",'EPA non-CO2 Data'!H23530*About!$B$101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 x14ac:dyDescent="0.25">
      <c r="A23531" t="s">
        <v>274</v>
      </c>
      <c r="B23531" t="s">
        <v>960</v>
      </c>
      <c r="C23531" t="s">
        <v>961</v>
      </c>
      <c r="D23531" t="s">
        <v>962</v>
      </c>
      <c r="E23531" t="s">
        <v>963</v>
      </c>
      <c r="F23531">
        <v>2034</v>
      </c>
      <c r="G23531" t="s">
        <v>919</v>
      </c>
      <c r="H23531">
        <v>0.50628617688442001</v>
      </c>
      <c r="I23531">
        <f>IF(E23531="N2O",H23531*About!$B$102,IF('EPA non-CO2 Data'!E23531="CH4",'EPA non-CO2 Data'!H23531*About!$B$101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 x14ac:dyDescent="0.25">
      <c r="A23532" t="s">
        <v>274</v>
      </c>
      <c r="B23532" t="s">
        <v>960</v>
      </c>
      <c r="C23532" t="s">
        <v>961</v>
      </c>
      <c r="D23532" t="s">
        <v>962</v>
      </c>
      <c r="E23532" t="s">
        <v>963</v>
      </c>
      <c r="F23532">
        <v>2035</v>
      </c>
      <c r="G23532" t="s">
        <v>919</v>
      </c>
      <c r="H23532">
        <v>0.51374598509228697</v>
      </c>
      <c r="I23532">
        <f>IF(E23532="N2O",H23532*About!$B$102,IF('EPA non-CO2 Data'!E23532="CH4",'EPA non-CO2 Data'!H23532*About!$B$101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 x14ac:dyDescent="0.25">
      <c r="A23533" t="s">
        <v>274</v>
      </c>
      <c r="B23533" t="s">
        <v>960</v>
      </c>
      <c r="C23533" t="s">
        <v>961</v>
      </c>
      <c r="D23533" t="s">
        <v>962</v>
      </c>
      <c r="E23533" t="s">
        <v>963</v>
      </c>
      <c r="F23533">
        <v>2036</v>
      </c>
      <c r="G23533" t="s">
        <v>919</v>
      </c>
      <c r="H23533">
        <v>0.52340544993830596</v>
      </c>
      <c r="I23533">
        <f>IF(E23533="N2O",H23533*About!$B$102,IF('EPA non-CO2 Data'!E23533="CH4",'EPA non-CO2 Data'!H23533*About!$B$101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 x14ac:dyDescent="0.25">
      <c r="A23534" t="s">
        <v>274</v>
      </c>
      <c r="B23534" t="s">
        <v>960</v>
      </c>
      <c r="C23534" t="s">
        <v>961</v>
      </c>
      <c r="D23534" t="s">
        <v>962</v>
      </c>
      <c r="E23534" t="s">
        <v>963</v>
      </c>
      <c r="F23534">
        <v>2037</v>
      </c>
      <c r="G23534" t="s">
        <v>919</v>
      </c>
      <c r="H23534">
        <v>0.53306491478432505</v>
      </c>
      <c r="I23534">
        <f>IF(E23534="N2O",H23534*About!$B$102,IF('EPA non-CO2 Data'!E23534="CH4",'EPA non-CO2 Data'!H23534*About!$B$101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 x14ac:dyDescent="0.25">
      <c r="A23535" t="s">
        <v>274</v>
      </c>
      <c r="B23535" t="s">
        <v>960</v>
      </c>
      <c r="C23535" t="s">
        <v>961</v>
      </c>
      <c r="D23535" t="s">
        <v>962</v>
      </c>
      <c r="E23535" t="s">
        <v>963</v>
      </c>
      <c r="F23535">
        <v>2038</v>
      </c>
      <c r="G23535" t="s">
        <v>919</v>
      </c>
      <c r="H23535">
        <v>0.54272437963034303</v>
      </c>
      <c r="I23535">
        <f>IF(E23535="N2O",H23535*About!$B$102,IF('EPA non-CO2 Data'!E23535="CH4",'EPA non-CO2 Data'!H23535*About!$B$101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 x14ac:dyDescent="0.25">
      <c r="A23536" t="s">
        <v>274</v>
      </c>
      <c r="B23536" t="s">
        <v>960</v>
      </c>
      <c r="C23536" t="s">
        <v>961</v>
      </c>
      <c r="D23536" t="s">
        <v>962</v>
      </c>
      <c r="E23536" t="s">
        <v>963</v>
      </c>
      <c r="F23536">
        <v>2039</v>
      </c>
      <c r="G23536" t="s">
        <v>919</v>
      </c>
      <c r="H23536">
        <v>0.55238384447636202</v>
      </c>
      <c r="I23536">
        <f>IF(E23536="N2O",H23536*About!$B$102,IF('EPA non-CO2 Data'!E23536="CH4",'EPA non-CO2 Data'!H23536*About!$B$101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 x14ac:dyDescent="0.25">
      <c r="A23537" t="s">
        <v>274</v>
      </c>
      <c r="B23537" t="s">
        <v>960</v>
      </c>
      <c r="C23537" t="s">
        <v>961</v>
      </c>
      <c r="D23537" t="s">
        <v>962</v>
      </c>
      <c r="E23537" t="s">
        <v>963</v>
      </c>
      <c r="F23537">
        <v>2040</v>
      </c>
      <c r="G23537" t="s">
        <v>919</v>
      </c>
      <c r="H23537">
        <v>0.562043309322381</v>
      </c>
      <c r="I23537">
        <f>IF(E23537="N2O",H23537*About!$B$102,IF('EPA non-CO2 Data'!E23537="CH4",'EPA non-CO2 Data'!H23537*About!$B$101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 x14ac:dyDescent="0.25">
      <c r="A23538" t="s">
        <v>274</v>
      </c>
      <c r="B23538" t="s">
        <v>960</v>
      </c>
      <c r="C23538" t="s">
        <v>961</v>
      </c>
      <c r="D23538" t="s">
        <v>962</v>
      </c>
      <c r="E23538" t="s">
        <v>963</v>
      </c>
      <c r="F23538">
        <v>2041</v>
      </c>
      <c r="G23538" t="s">
        <v>919</v>
      </c>
      <c r="H23538">
        <v>0.57422770998151795</v>
      </c>
      <c r="I23538">
        <f>IF(E23538="N2O",H23538*About!$B$102,IF('EPA non-CO2 Data'!E23538="CH4",'EPA non-CO2 Data'!H23538*About!$B$101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 x14ac:dyDescent="0.25">
      <c r="A23539" t="s">
        <v>274</v>
      </c>
      <c r="B23539" t="s">
        <v>960</v>
      </c>
      <c r="C23539" t="s">
        <v>961</v>
      </c>
      <c r="D23539" t="s">
        <v>962</v>
      </c>
      <c r="E23539" t="s">
        <v>963</v>
      </c>
      <c r="F23539">
        <v>2042</v>
      </c>
      <c r="G23539" t="s">
        <v>919</v>
      </c>
      <c r="H23539">
        <v>0.58641211064065601</v>
      </c>
      <c r="I23539">
        <f>IF(E23539="N2O",H23539*About!$B$102,IF('EPA non-CO2 Data'!E23539="CH4",'EPA non-CO2 Data'!H23539*About!$B$101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 x14ac:dyDescent="0.25">
      <c r="A23540" t="s">
        <v>274</v>
      </c>
      <c r="B23540" t="s">
        <v>960</v>
      </c>
      <c r="C23540" t="s">
        <v>961</v>
      </c>
      <c r="D23540" t="s">
        <v>962</v>
      </c>
      <c r="E23540" t="s">
        <v>963</v>
      </c>
      <c r="F23540">
        <v>2043</v>
      </c>
      <c r="G23540" t="s">
        <v>919</v>
      </c>
      <c r="H23540">
        <v>0.59859651129979397</v>
      </c>
      <c r="I23540">
        <f>IF(E23540="N2O",H23540*About!$B$102,IF('EPA non-CO2 Data'!E23540="CH4",'EPA non-CO2 Data'!H23540*About!$B$101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 x14ac:dyDescent="0.25">
      <c r="A23541" t="s">
        <v>274</v>
      </c>
      <c r="B23541" t="s">
        <v>960</v>
      </c>
      <c r="C23541" t="s">
        <v>961</v>
      </c>
      <c r="D23541" t="s">
        <v>962</v>
      </c>
      <c r="E23541" t="s">
        <v>963</v>
      </c>
      <c r="F23541">
        <v>2044</v>
      </c>
      <c r="G23541" t="s">
        <v>919</v>
      </c>
      <c r="H23541">
        <v>0.61078091195893103</v>
      </c>
      <c r="I23541">
        <f>IF(E23541="N2O",H23541*About!$B$102,IF('EPA non-CO2 Data'!E23541="CH4",'EPA non-CO2 Data'!H23541*About!$B$101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 x14ac:dyDescent="0.25">
      <c r="A23542" t="s">
        <v>274</v>
      </c>
      <c r="B23542" t="s">
        <v>960</v>
      </c>
      <c r="C23542" t="s">
        <v>961</v>
      </c>
      <c r="D23542" t="s">
        <v>962</v>
      </c>
      <c r="E23542" t="s">
        <v>963</v>
      </c>
      <c r="F23542">
        <v>2045</v>
      </c>
      <c r="G23542" t="s">
        <v>919</v>
      </c>
      <c r="H23542">
        <v>0.62296531261806898</v>
      </c>
      <c r="I23542">
        <f>IF(E23542="N2O",H23542*About!$B$102,IF('EPA non-CO2 Data'!E23542="CH4",'EPA non-CO2 Data'!H23542*About!$B$101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 x14ac:dyDescent="0.25">
      <c r="A23543" t="s">
        <v>274</v>
      </c>
      <c r="B23543" t="s">
        <v>960</v>
      </c>
      <c r="C23543" t="s">
        <v>961</v>
      </c>
      <c r="D23543" t="s">
        <v>962</v>
      </c>
      <c r="E23543" t="s">
        <v>963</v>
      </c>
      <c r="F23543">
        <v>2046</v>
      </c>
      <c r="G23543" t="s">
        <v>919</v>
      </c>
      <c r="H23543">
        <v>0.63805244339176903</v>
      </c>
      <c r="I23543">
        <f>IF(E23543="N2O",H23543*About!$B$102,IF('EPA non-CO2 Data'!E23543="CH4",'EPA non-CO2 Data'!H23543*About!$B$101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 x14ac:dyDescent="0.25">
      <c r="A23544" t="s">
        <v>274</v>
      </c>
      <c r="B23544" t="s">
        <v>960</v>
      </c>
      <c r="C23544" t="s">
        <v>961</v>
      </c>
      <c r="D23544" t="s">
        <v>962</v>
      </c>
      <c r="E23544" t="s">
        <v>963</v>
      </c>
      <c r="F23544">
        <v>2047</v>
      </c>
      <c r="G23544" t="s">
        <v>919</v>
      </c>
      <c r="H23544">
        <v>0.65313957416546897</v>
      </c>
      <c r="I23544">
        <f>IF(E23544="N2O",H23544*About!$B$102,IF('EPA non-CO2 Data'!E23544="CH4",'EPA non-CO2 Data'!H23544*About!$B$101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 x14ac:dyDescent="0.25">
      <c r="A23545" t="s">
        <v>274</v>
      </c>
      <c r="B23545" t="s">
        <v>960</v>
      </c>
      <c r="C23545" t="s">
        <v>961</v>
      </c>
      <c r="D23545" t="s">
        <v>962</v>
      </c>
      <c r="E23545" t="s">
        <v>963</v>
      </c>
      <c r="F23545">
        <v>2048</v>
      </c>
      <c r="G23545" t="s">
        <v>919</v>
      </c>
      <c r="H23545">
        <v>0.66822670493916903</v>
      </c>
      <c r="I23545">
        <f>IF(E23545="N2O",H23545*About!$B$102,IF('EPA non-CO2 Data'!E23545="CH4",'EPA non-CO2 Data'!H23545*About!$B$101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 x14ac:dyDescent="0.25">
      <c r="A23546" t="s">
        <v>274</v>
      </c>
      <c r="B23546" t="s">
        <v>960</v>
      </c>
      <c r="C23546" t="s">
        <v>961</v>
      </c>
      <c r="D23546" t="s">
        <v>962</v>
      </c>
      <c r="E23546" t="s">
        <v>963</v>
      </c>
      <c r="F23546">
        <v>2049</v>
      </c>
      <c r="G23546" t="s">
        <v>919</v>
      </c>
      <c r="H23546">
        <v>0.68331383571286997</v>
      </c>
      <c r="I23546">
        <f>IF(E23546="N2O",H23546*About!$B$102,IF('EPA non-CO2 Data'!E23546="CH4",'EPA non-CO2 Data'!H23546*About!$B$101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 x14ac:dyDescent="0.25">
      <c r="A23547" t="s">
        <v>274</v>
      </c>
      <c r="B23547" t="s">
        <v>960</v>
      </c>
      <c r="C23547" t="s">
        <v>961</v>
      </c>
      <c r="D23547" t="s">
        <v>962</v>
      </c>
      <c r="E23547" t="s">
        <v>963</v>
      </c>
      <c r="F23547">
        <v>2050</v>
      </c>
      <c r="G23547" t="s">
        <v>919</v>
      </c>
      <c r="H23547">
        <v>0.69840096648657002</v>
      </c>
      <c r="I23547">
        <f>IF(E23547="N2O",H23547*About!$B$102,IF('EPA non-CO2 Data'!E23547="CH4",'EPA non-CO2 Data'!H23547*About!$B$101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 x14ac:dyDescent="0.25">
      <c r="A23548" t="s">
        <v>274</v>
      </c>
      <c r="B23548" t="s">
        <v>960</v>
      </c>
      <c r="C23548" t="s">
        <v>495</v>
      </c>
      <c r="E23548" t="s">
        <v>964</v>
      </c>
      <c r="F23548">
        <v>1990</v>
      </c>
      <c r="G23548" t="s">
        <v>919</v>
      </c>
      <c r="H23548">
        <v>0.41395454272409699</v>
      </c>
      <c r="I23548">
        <f>IF(E23548="N2O",H23548*About!$B$102,IF('EPA non-CO2 Data'!E23548="CH4",'EPA non-CO2 Data'!H23548*About!$B$101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 x14ac:dyDescent="0.25">
      <c r="A23549" t="s">
        <v>274</v>
      </c>
      <c r="B23549" t="s">
        <v>960</v>
      </c>
      <c r="C23549" t="s">
        <v>495</v>
      </c>
      <c r="E23549" t="s">
        <v>964</v>
      </c>
      <c r="F23549">
        <v>1991</v>
      </c>
      <c r="G23549" t="s">
        <v>919</v>
      </c>
      <c r="H23549">
        <v>0.39600894653261998</v>
      </c>
      <c r="I23549">
        <f>IF(E23549="N2O",H23549*About!$B$102,IF('EPA non-CO2 Data'!E23549="CH4",'EPA non-CO2 Data'!H23549*About!$B$101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 x14ac:dyDescent="0.25">
      <c r="A23550" t="s">
        <v>274</v>
      </c>
      <c r="B23550" t="s">
        <v>960</v>
      </c>
      <c r="C23550" t="s">
        <v>495</v>
      </c>
      <c r="E23550" t="s">
        <v>964</v>
      </c>
      <c r="F23550">
        <v>1992</v>
      </c>
      <c r="G23550" t="s">
        <v>919</v>
      </c>
      <c r="H23550">
        <v>0.37806335034114202</v>
      </c>
      <c r="I23550">
        <f>IF(E23550="N2O",H23550*About!$B$102,IF('EPA non-CO2 Data'!E23550="CH4",'EPA non-CO2 Data'!H23550*About!$B$101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 x14ac:dyDescent="0.25">
      <c r="A23551" t="s">
        <v>274</v>
      </c>
      <c r="B23551" t="s">
        <v>960</v>
      </c>
      <c r="C23551" t="s">
        <v>495</v>
      </c>
      <c r="E23551" t="s">
        <v>964</v>
      </c>
      <c r="F23551">
        <v>1993</v>
      </c>
      <c r="G23551" t="s">
        <v>919</v>
      </c>
      <c r="H23551">
        <v>0.36011775414966501</v>
      </c>
      <c r="I23551">
        <f>IF(E23551="N2O",H23551*About!$B$102,IF('EPA non-CO2 Data'!E23551="CH4",'EPA non-CO2 Data'!H23551*About!$B$101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 x14ac:dyDescent="0.25">
      <c r="A23552" t="s">
        <v>274</v>
      </c>
      <c r="B23552" t="s">
        <v>960</v>
      </c>
      <c r="C23552" t="s">
        <v>495</v>
      </c>
      <c r="E23552" t="s">
        <v>964</v>
      </c>
      <c r="F23552">
        <v>1994</v>
      </c>
      <c r="G23552" t="s">
        <v>919</v>
      </c>
      <c r="H23552">
        <v>0.34217215795818801</v>
      </c>
      <c r="I23552">
        <f>IF(E23552="N2O",H23552*About!$B$102,IF('EPA non-CO2 Data'!E23552="CH4",'EPA non-CO2 Data'!H23552*About!$B$101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 x14ac:dyDescent="0.25">
      <c r="A23553" t="s">
        <v>274</v>
      </c>
      <c r="B23553" t="s">
        <v>960</v>
      </c>
      <c r="C23553" t="s">
        <v>495</v>
      </c>
      <c r="E23553" t="s">
        <v>964</v>
      </c>
      <c r="F23553">
        <v>1995</v>
      </c>
      <c r="G23553" t="s">
        <v>919</v>
      </c>
      <c r="H23553">
        <v>0.32422656176671</v>
      </c>
      <c r="I23553">
        <f>IF(E23553="N2O",H23553*About!$B$102,IF('EPA non-CO2 Data'!E23553="CH4",'EPA non-CO2 Data'!H23553*About!$B$101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 x14ac:dyDescent="0.25">
      <c r="A23554" t="s">
        <v>274</v>
      </c>
      <c r="B23554" t="s">
        <v>960</v>
      </c>
      <c r="C23554" t="s">
        <v>495</v>
      </c>
      <c r="E23554" t="s">
        <v>964</v>
      </c>
      <c r="F23554">
        <v>1996</v>
      </c>
      <c r="G23554" t="s">
        <v>919</v>
      </c>
      <c r="H23554">
        <v>0.338587234708841</v>
      </c>
      <c r="I23554">
        <f>IF(E23554="N2O",H23554*About!$B$102,IF('EPA non-CO2 Data'!E23554="CH4",'EPA non-CO2 Data'!H23554*About!$B$101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 x14ac:dyDescent="0.25">
      <c r="A23555" t="s">
        <v>274</v>
      </c>
      <c r="B23555" t="s">
        <v>960</v>
      </c>
      <c r="C23555" t="s">
        <v>495</v>
      </c>
      <c r="E23555" t="s">
        <v>964</v>
      </c>
      <c r="F23555">
        <v>1997</v>
      </c>
      <c r="G23555" t="s">
        <v>919</v>
      </c>
      <c r="H23555">
        <v>0.352947907650973</v>
      </c>
      <c r="I23555">
        <f>IF(E23555="N2O",H23555*About!$B$102,IF('EPA non-CO2 Data'!E23555="CH4",'EPA non-CO2 Data'!H23555*About!$B$101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 x14ac:dyDescent="0.25">
      <c r="A23556" t="s">
        <v>274</v>
      </c>
      <c r="B23556" t="s">
        <v>960</v>
      </c>
      <c r="C23556" t="s">
        <v>495</v>
      </c>
      <c r="E23556" t="s">
        <v>964</v>
      </c>
      <c r="F23556">
        <v>1998</v>
      </c>
      <c r="G23556" t="s">
        <v>919</v>
      </c>
      <c r="H23556">
        <v>0.36730858059310401</v>
      </c>
      <c r="I23556">
        <f>IF(E23556="N2O",H23556*About!$B$102,IF('EPA non-CO2 Data'!E23556="CH4",'EPA non-CO2 Data'!H23556*About!$B$101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 x14ac:dyDescent="0.25">
      <c r="A23557" t="s">
        <v>274</v>
      </c>
      <c r="B23557" t="s">
        <v>960</v>
      </c>
      <c r="C23557" t="s">
        <v>495</v>
      </c>
      <c r="E23557" t="s">
        <v>964</v>
      </c>
      <c r="F23557">
        <v>1999</v>
      </c>
      <c r="G23557" t="s">
        <v>919</v>
      </c>
      <c r="H23557">
        <v>0.38166925353523501</v>
      </c>
      <c r="I23557">
        <f>IF(E23557="N2O",H23557*About!$B$102,IF('EPA non-CO2 Data'!E23557="CH4",'EPA non-CO2 Data'!H23557*About!$B$101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 x14ac:dyDescent="0.25">
      <c r="A23558" t="s">
        <v>274</v>
      </c>
      <c r="B23558" t="s">
        <v>960</v>
      </c>
      <c r="C23558" t="s">
        <v>495</v>
      </c>
      <c r="E23558" t="s">
        <v>964</v>
      </c>
      <c r="F23558">
        <v>2000</v>
      </c>
      <c r="G23558" t="s">
        <v>919</v>
      </c>
      <c r="H23558">
        <v>0.39602992647736601</v>
      </c>
      <c r="I23558">
        <f>IF(E23558="N2O",H23558*About!$B$102,IF('EPA non-CO2 Data'!E23558="CH4",'EPA non-CO2 Data'!H23558*About!$B$101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 x14ac:dyDescent="0.25">
      <c r="A23559" t="s">
        <v>274</v>
      </c>
      <c r="B23559" t="s">
        <v>960</v>
      </c>
      <c r="C23559" t="s">
        <v>495</v>
      </c>
      <c r="E23559" t="s">
        <v>964</v>
      </c>
      <c r="F23559">
        <v>2001</v>
      </c>
      <c r="G23559" t="s">
        <v>919</v>
      </c>
      <c r="H23559">
        <v>0.50804911576185297</v>
      </c>
      <c r="I23559">
        <f>IF(E23559="N2O",H23559*About!$B$102,IF('EPA non-CO2 Data'!E23559="CH4",'EPA non-CO2 Data'!H23559*About!$B$101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 x14ac:dyDescent="0.25">
      <c r="A23560" t="s">
        <v>274</v>
      </c>
      <c r="B23560" t="s">
        <v>960</v>
      </c>
      <c r="C23560" t="s">
        <v>495</v>
      </c>
      <c r="E23560" t="s">
        <v>964</v>
      </c>
      <c r="F23560">
        <v>2002</v>
      </c>
      <c r="G23560" t="s">
        <v>919</v>
      </c>
      <c r="H23560">
        <v>0.62006830504633903</v>
      </c>
      <c r="I23560">
        <f>IF(E23560="N2O",H23560*About!$B$102,IF('EPA non-CO2 Data'!E23560="CH4",'EPA non-CO2 Data'!H23560*About!$B$101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 x14ac:dyDescent="0.25">
      <c r="A23561" t="s">
        <v>274</v>
      </c>
      <c r="B23561" t="s">
        <v>960</v>
      </c>
      <c r="C23561" t="s">
        <v>495</v>
      </c>
      <c r="E23561" t="s">
        <v>964</v>
      </c>
      <c r="F23561">
        <v>2003</v>
      </c>
      <c r="G23561" t="s">
        <v>919</v>
      </c>
      <c r="H23561">
        <v>0.73208749433082498</v>
      </c>
      <c r="I23561">
        <f>IF(E23561="N2O",H23561*About!$B$102,IF('EPA non-CO2 Data'!E23561="CH4",'EPA non-CO2 Data'!H23561*About!$B$101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 x14ac:dyDescent="0.25">
      <c r="A23562" t="s">
        <v>274</v>
      </c>
      <c r="B23562" t="s">
        <v>960</v>
      </c>
      <c r="C23562" t="s">
        <v>495</v>
      </c>
      <c r="E23562" t="s">
        <v>964</v>
      </c>
      <c r="F23562">
        <v>2004</v>
      </c>
      <c r="G23562" t="s">
        <v>919</v>
      </c>
      <c r="H23562">
        <v>0.84410668361531105</v>
      </c>
      <c r="I23562">
        <f>IF(E23562="N2O",H23562*About!$B$102,IF('EPA non-CO2 Data'!E23562="CH4",'EPA non-CO2 Data'!H23562*About!$B$101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 x14ac:dyDescent="0.25">
      <c r="A23563" t="s">
        <v>274</v>
      </c>
      <c r="B23563" t="s">
        <v>960</v>
      </c>
      <c r="C23563" t="s">
        <v>495</v>
      </c>
      <c r="E23563" t="s">
        <v>964</v>
      </c>
      <c r="F23563">
        <v>2005</v>
      </c>
      <c r="G23563" t="s">
        <v>919</v>
      </c>
      <c r="H23563">
        <v>0.956125872899798</v>
      </c>
      <c r="I23563">
        <f>IF(E23563="N2O",H23563*About!$B$102,IF('EPA non-CO2 Data'!E23563="CH4",'EPA non-CO2 Data'!H23563*About!$B$101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 x14ac:dyDescent="0.25">
      <c r="A23564" t="s">
        <v>274</v>
      </c>
      <c r="B23564" t="s">
        <v>960</v>
      </c>
      <c r="C23564" t="s">
        <v>495</v>
      </c>
      <c r="E23564" t="s">
        <v>964</v>
      </c>
      <c r="F23564">
        <v>2006</v>
      </c>
      <c r="G23564" t="s">
        <v>919</v>
      </c>
      <c r="H23564">
        <v>1.0326050069680099</v>
      </c>
      <c r="I23564">
        <f>IF(E23564="N2O",H23564*About!$B$102,IF('EPA non-CO2 Data'!E23564="CH4",'EPA non-CO2 Data'!H23564*About!$B$101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 x14ac:dyDescent="0.25">
      <c r="A23565" t="s">
        <v>274</v>
      </c>
      <c r="B23565" t="s">
        <v>960</v>
      </c>
      <c r="C23565" t="s">
        <v>495</v>
      </c>
      <c r="E23565" t="s">
        <v>964</v>
      </c>
      <c r="F23565">
        <v>2007</v>
      </c>
      <c r="G23565" t="s">
        <v>919</v>
      </c>
      <c r="H23565">
        <v>1.10908414103622</v>
      </c>
      <c r="I23565">
        <f>IF(E23565="N2O",H23565*About!$B$102,IF('EPA non-CO2 Data'!E23565="CH4",'EPA non-CO2 Data'!H23565*About!$B$101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 x14ac:dyDescent="0.25">
      <c r="A23566" t="s">
        <v>274</v>
      </c>
      <c r="B23566" t="s">
        <v>960</v>
      </c>
      <c r="C23566" t="s">
        <v>495</v>
      </c>
      <c r="E23566" t="s">
        <v>964</v>
      </c>
      <c r="F23566">
        <v>2008</v>
      </c>
      <c r="G23566" t="s">
        <v>919</v>
      </c>
      <c r="H23566">
        <v>1.18556327510443</v>
      </c>
      <c r="I23566">
        <f>IF(E23566="N2O",H23566*About!$B$102,IF('EPA non-CO2 Data'!E23566="CH4",'EPA non-CO2 Data'!H23566*About!$B$101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 x14ac:dyDescent="0.25">
      <c r="A23567" t="s">
        <v>274</v>
      </c>
      <c r="B23567" t="s">
        <v>960</v>
      </c>
      <c r="C23567" t="s">
        <v>495</v>
      </c>
      <c r="E23567" t="s">
        <v>964</v>
      </c>
      <c r="F23567">
        <v>2009</v>
      </c>
      <c r="G23567" t="s">
        <v>919</v>
      </c>
      <c r="H23567">
        <v>1.2620424091726401</v>
      </c>
      <c r="I23567">
        <f>IF(E23567="N2O",H23567*About!$B$102,IF('EPA non-CO2 Data'!E23567="CH4",'EPA non-CO2 Data'!H23567*About!$B$101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 x14ac:dyDescent="0.25">
      <c r="A23568" t="s">
        <v>274</v>
      </c>
      <c r="B23568" t="s">
        <v>960</v>
      </c>
      <c r="C23568" t="s">
        <v>495</v>
      </c>
      <c r="E23568" t="s">
        <v>964</v>
      </c>
      <c r="F23568">
        <v>2010</v>
      </c>
      <c r="G23568" t="s">
        <v>919</v>
      </c>
      <c r="H23568">
        <v>1.3385215432408499</v>
      </c>
      <c r="I23568">
        <f>IF(E23568="N2O",H23568*About!$B$102,IF('EPA non-CO2 Data'!E23568="CH4",'EPA non-CO2 Data'!H23568*About!$B$101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 x14ac:dyDescent="0.25">
      <c r="A23569" t="s">
        <v>274</v>
      </c>
      <c r="B23569" t="s">
        <v>960</v>
      </c>
      <c r="C23569" t="s">
        <v>495</v>
      </c>
      <c r="E23569" t="s">
        <v>964</v>
      </c>
      <c r="F23569">
        <v>2011</v>
      </c>
      <c r="G23569" t="s">
        <v>919</v>
      </c>
      <c r="H23569">
        <v>1.4026007538043299</v>
      </c>
      <c r="I23569">
        <f>IF(E23569="N2O",H23569*About!$B$102,IF('EPA non-CO2 Data'!E23569="CH4",'EPA non-CO2 Data'!H23569*About!$B$101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 x14ac:dyDescent="0.25">
      <c r="A23570" t="s">
        <v>274</v>
      </c>
      <c r="B23570" t="s">
        <v>960</v>
      </c>
      <c r="C23570" t="s">
        <v>495</v>
      </c>
      <c r="E23570" t="s">
        <v>964</v>
      </c>
      <c r="F23570">
        <v>2012</v>
      </c>
      <c r="G23570" t="s">
        <v>919</v>
      </c>
      <c r="H23570">
        <v>1.4666799643677999</v>
      </c>
      <c r="I23570">
        <f>IF(E23570="N2O",H23570*About!$B$102,IF('EPA non-CO2 Data'!E23570="CH4",'EPA non-CO2 Data'!H23570*About!$B$101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 x14ac:dyDescent="0.25">
      <c r="A23571" t="s">
        <v>274</v>
      </c>
      <c r="B23571" t="s">
        <v>960</v>
      </c>
      <c r="C23571" t="s">
        <v>495</v>
      </c>
      <c r="E23571" t="s">
        <v>964</v>
      </c>
      <c r="F23571">
        <v>2013</v>
      </c>
      <c r="G23571" t="s">
        <v>919</v>
      </c>
      <c r="H23571">
        <v>1.5307591749312801</v>
      </c>
      <c r="I23571">
        <f>IF(E23571="N2O",H23571*About!$B$102,IF('EPA non-CO2 Data'!E23571="CH4",'EPA non-CO2 Data'!H23571*About!$B$101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 x14ac:dyDescent="0.25">
      <c r="A23572" t="s">
        <v>274</v>
      </c>
      <c r="B23572" t="s">
        <v>960</v>
      </c>
      <c r="C23572" t="s">
        <v>495</v>
      </c>
      <c r="E23572" t="s">
        <v>964</v>
      </c>
      <c r="F23572">
        <v>2014</v>
      </c>
      <c r="G23572" t="s">
        <v>919</v>
      </c>
      <c r="H23572">
        <v>1.5948383854947601</v>
      </c>
      <c r="I23572">
        <f>IF(E23572="N2O",H23572*About!$B$102,IF('EPA non-CO2 Data'!E23572="CH4",'EPA non-CO2 Data'!H23572*About!$B$101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 x14ac:dyDescent="0.25">
      <c r="A23573" t="s">
        <v>274</v>
      </c>
      <c r="B23573" t="s">
        <v>960</v>
      </c>
      <c r="C23573" t="s">
        <v>495</v>
      </c>
      <c r="E23573" t="s">
        <v>964</v>
      </c>
      <c r="F23573">
        <v>2015</v>
      </c>
      <c r="G23573" t="s">
        <v>919</v>
      </c>
      <c r="H23573">
        <v>1.6589175960582401</v>
      </c>
      <c r="I23573">
        <f>IF(E23573="N2O",H23573*About!$B$102,IF('EPA non-CO2 Data'!E23573="CH4",'EPA non-CO2 Data'!H23573*About!$B$101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 x14ac:dyDescent="0.25">
      <c r="A23574" t="s">
        <v>274</v>
      </c>
      <c r="B23574" t="s">
        <v>960</v>
      </c>
      <c r="C23574" t="s">
        <v>495</v>
      </c>
      <c r="E23574" t="s">
        <v>964</v>
      </c>
      <c r="F23574">
        <v>2016</v>
      </c>
      <c r="G23574" t="s">
        <v>919</v>
      </c>
      <c r="H23574">
        <v>1.69095793033774</v>
      </c>
      <c r="I23574">
        <f>IF(E23574="N2O",H23574*About!$B$102,IF('EPA non-CO2 Data'!E23574="CH4",'EPA non-CO2 Data'!H23574*About!$B$101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 x14ac:dyDescent="0.25">
      <c r="A23575" t="s">
        <v>274</v>
      </c>
      <c r="B23575" t="s">
        <v>960</v>
      </c>
      <c r="C23575" t="s">
        <v>495</v>
      </c>
      <c r="E23575" t="s">
        <v>964</v>
      </c>
      <c r="F23575">
        <v>2017</v>
      </c>
      <c r="G23575" t="s">
        <v>919</v>
      </c>
      <c r="H23575">
        <v>1.7229982646172299</v>
      </c>
      <c r="I23575">
        <f>IF(E23575="N2O",H23575*About!$B$102,IF('EPA non-CO2 Data'!E23575="CH4",'EPA non-CO2 Data'!H23575*About!$B$101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 x14ac:dyDescent="0.25">
      <c r="A23576" t="s">
        <v>274</v>
      </c>
      <c r="B23576" t="s">
        <v>960</v>
      </c>
      <c r="C23576" t="s">
        <v>495</v>
      </c>
      <c r="E23576" t="s">
        <v>964</v>
      </c>
      <c r="F23576">
        <v>2018</v>
      </c>
      <c r="G23576" t="s">
        <v>919</v>
      </c>
      <c r="H23576">
        <v>1.7550385988967301</v>
      </c>
      <c r="I23576">
        <f>IF(E23576="N2O",H23576*About!$B$102,IF('EPA non-CO2 Data'!E23576="CH4",'EPA non-CO2 Data'!H23576*About!$B$101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 x14ac:dyDescent="0.25">
      <c r="A23577" t="s">
        <v>274</v>
      </c>
      <c r="B23577" t="s">
        <v>960</v>
      </c>
      <c r="C23577" t="s">
        <v>495</v>
      </c>
      <c r="E23577" t="s">
        <v>964</v>
      </c>
      <c r="F23577">
        <v>2019</v>
      </c>
      <c r="G23577" t="s">
        <v>919</v>
      </c>
      <c r="H23577">
        <v>1.78707893317622</v>
      </c>
      <c r="I23577">
        <f>IF(E23577="N2O",H23577*About!$B$102,IF('EPA non-CO2 Data'!E23577="CH4",'EPA non-CO2 Data'!H23577*About!$B$101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 x14ac:dyDescent="0.25">
      <c r="A23578" t="s">
        <v>274</v>
      </c>
      <c r="B23578" t="s">
        <v>960</v>
      </c>
      <c r="C23578" t="s">
        <v>495</v>
      </c>
      <c r="E23578" t="s">
        <v>964</v>
      </c>
      <c r="F23578">
        <v>2020</v>
      </c>
      <c r="G23578" t="s">
        <v>919</v>
      </c>
      <c r="H23578">
        <v>1.8191192674557199</v>
      </c>
      <c r="I23578">
        <f>IF(E23578="N2O",H23578*About!$B$102,IF('EPA non-CO2 Data'!E23578="CH4",'EPA non-CO2 Data'!H23578*About!$B$101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 x14ac:dyDescent="0.25">
      <c r="A23579" t="s">
        <v>274</v>
      </c>
      <c r="B23579" t="s">
        <v>960</v>
      </c>
      <c r="C23579" t="s">
        <v>495</v>
      </c>
      <c r="E23579" t="s">
        <v>964</v>
      </c>
      <c r="F23579">
        <v>2021</v>
      </c>
      <c r="G23579" t="s">
        <v>919</v>
      </c>
      <c r="H23579">
        <v>1.88114653428117</v>
      </c>
      <c r="I23579">
        <f>IF(E23579="N2O",H23579*About!$B$102,IF('EPA non-CO2 Data'!E23579="CH4",'EPA non-CO2 Data'!H23579*About!$B$101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 x14ac:dyDescent="0.25">
      <c r="A23580" t="s">
        <v>274</v>
      </c>
      <c r="B23580" t="s">
        <v>960</v>
      </c>
      <c r="C23580" t="s">
        <v>495</v>
      </c>
      <c r="E23580" t="s">
        <v>964</v>
      </c>
      <c r="F23580">
        <v>2022</v>
      </c>
      <c r="G23580" t="s">
        <v>919</v>
      </c>
      <c r="H23580">
        <v>1.94317380110662</v>
      </c>
      <c r="I23580">
        <f>IF(E23580="N2O",H23580*About!$B$102,IF('EPA non-CO2 Data'!E23580="CH4",'EPA non-CO2 Data'!H23580*About!$B$101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 x14ac:dyDescent="0.25">
      <c r="A23581" t="s">
        <v>274</v>
      </c>
      <c r="B23581" t="s">
        <v>960</v>
      </c>
      <c r="C23581" t="s">
        <v>495</v>
      </c>
      <c r="E23581" t="s">
        <v>964</v>
      </c>
      <c r="F23581">
        <v>2023</v>
      </c>
      <c r="G23581" t="s">
        <v>919</v>
      </c>
      <c r="H23581">
        <v>2.0052010679320702</v>
      </c>
      <c r="I23581">
        <f>IF(E23581="N2O",H23581*About!$B$102,IF('EPA non-CO2 Data'!E23581="CH4",'EPA non-CO2 Data'!H23581*About!$B$101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 x14ac:dyDescent="0.25">
      <c r="A23582" t="s">
        <v>274</v>
      </c>
      <c r="B23582" t="s">
        <v>960</v>
      </c>
      <c r="C23582" t="s">
        <v>495</v>
      </c>
      <c r="E23582" t="s">
        <v>964</v>
      </c>
      <c r="F23582">
        <v>2024</v>
      </c>
      <c r="G23582" t="s">
        <v>919</v>
      </c>
      <c r="H23582">
        <v>2.0672283347575302</v>
      </c>
      <c r="I23582">
        <f>IF(E23582="N2O",H23582*About!$B$102,IF('EPA non-CO2 Data'!E23582="CH4",'EPA non-CO2 Data'!H23582*About!$B$101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 x14ac:dyDescent="0.25">
      <c r="A23583" t="s">
        <v>274</v>
      </c>
      <c r="B23583" t="s">
        <v>960</v>
      </c>
      <c r="C23583" t="s">
        <v>495</v>
      </c>
      <c r="E23583" t="s">
        <v>964</v>
      </c>
      <c r="F23583">
        <v>2025</v>
      </c>
      <c r="G23583" t="s">
        <v>919</v>
      </c>
      <c r="H23583">
        <v>2.12925560158298</v>
      </c>
      <c r="I23583">
        <f>IF(E23583="N2O",H23583*About!$B$102,IF('EPA non-CO2 Data'!E23583="CH4",'EPA non-CO2 Data'!H23583*About!$B$101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 x14ac:dyDescent="0.25">
      <c r="A23584" t="s">
        <v>274</v>
      </c>
      <c r="B23584" t="s">
        <v>960</v>
      </c>
      <c r="C23584" t="s">
        <v>495</v>
      </c>
      <c r="E23584" t="s">
        <v>964</v>
      </c>
      <c r="F23584">
        <v>2026</v>
      </c>
      <c r="G23584" t="s">
        <v>919</v>
      </c>
      <c r="H23584">
        <v>2.1903733576484301</v>
      </c>
      <c r="I23584">
        <f>IF(E23584="N2O",H23584*About!$B$102,IF('EPA non-CO2 Data'!E23584="CH4",'EPA non-CO2 Data'!H23584*About!$B$101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 x14ac:dyDescent="0.25">
      <c r="A23585" t="s">
        <v>274</v>
      </c>
      <c r="B23585" t="s">
        <v>960</v>
      </c>
      <c r="C23585" t="s">
        <v>495</v>
      </c>
      <c r="E23585" t="s">
        <v>964</v>
      </c>
      <c r="F23585">
        <v>2027</v>
      </c>
      <c r="G23585" t="s">
        <v>919</v>
      </c>
      <c r="H23585">
        <v>2.25149111371387</v>
      </c>
      <c r="I23585">
        <f>IF(E23585="N2O",H23585*About!$B$102,IF('EPA non-CO2 Data'!E23585="CH4",'EPA non-CO2 Data'!H23585*About!$B$101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 x14ac:dyDescent="0.25">
      <c r="A23586" t="s">
        <v>274</v>
      </c>
      <c r="B23586" t="s">
        <v>960</v>
      </c>
      <c r="C23586" t="s">
        <v>495</v>
      </c>
      <c r="E23586" t="s">
        <v>964</v>
      </c>
      <c r="F23586">
        <v>2028</v>
      </c>
      <c r="G23586" t="s">
        <v>919</v>
      </c>
      <c r="H23586">
        <v>2.3126088697793201</v>
      </c>
      <c r="I23586">
        <f>IF(E23586="N2O",H23586*About!$B$102,IF('EPA non-CO2 Data'!E23586="CH4",'EPA non-CO2 Data'!H23586*About!$B$101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 x14ac:dyDescent="0.25">
      <c r="A23587" t="s">
        <v>274</v>
      </c>
      <c r="B23587" t="s">
        <v>960</v>
      </c>
      <c r="C23587" t="s">
        <v>495</v>
      </c>
      <c r="E23587" t="s">
        <v>964</v>
      </c>
      <c r="F23587">
        <v>2029</v>
      </c>
      <c r="G23587" t="s">
        <v>919</v>
      </c>
      <c r="H23587">
        <v>2.3737266258447698</v>
      </c>
      <c r="I23587">
        <f>IF(E23587="N2O",H23587*About!$B$102,IF('EPA non-CO2 Data'!E23587="CH4",'EPA non-CO2 Data'!H23587*About!$B$101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 x14ac:dyDescent="0.25">
      <c r="A23588" t="s">
        <v>274</v>
      </c>
      <c r="B23588" t="s">
        <v>960</v>
      </c>
      <c r="C23588" t="s">
        <v>495</v>
      </c>
      <c r="E23588" t="s">
        <v>964</v>
      </c>
      <c r="F23588">
        <v>2030</v>
      </c>
      <c r="G23588" t="s">
        <v>919</v>
      </c>
      <c r="H23588">
        <v>2.4348443819102199</v>
      </c>
      <c r="I23588">
        <f>IF(E23588="N2O",H23588*About!$B$102,IF('EPA non-CO2 Data'!E23588="CH4",'EPA non-CO2 Data'!H23588*About!$B$101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 x14ac:dyDescent="0.25">
      <c r="A23589" t="s">
        <v>274</v>
      </c>
      <c r="B23589" t="s">
        <v>960</v>
      </c>
      <c r="C23589" t="s">
        <v>495</v>
      </c>
      <c r="E23589" t="s">
        <v>964</v>
      </c>
      <c r="F23589">
        <v>2031</v>
      </c>
      <c r="G23589" t="s">
        <v>919</v>
      </c>
      <c r="H23589">
        <v>2.5047492863329799</v>
      </c>
      <c r="I23589">
        <f>IF(E23589="N2O",H23589*About!$B$102,IF('EPA non-CO2 Data'!E23589="CH4",'EPA non-CO2 Data'!H23589*About!$B$101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 x14ac:dyDescent="0.25">
      <c r="A23590" t="s">
        <v>274</v>
      </c>
      <c r="B23590" t="s">
        <v>960</v>
      </c>
      <c r="C23590" t="s">
        <v>495</v>
      </c>
      <c r="E23590" t="s">
        <v>964</v>
      </c>
      <c r="F23590">
        <v>2032</v>
      </c>
      <c r="G23590" t="s">
        <v>919</v>
      </c>
      <c r="H23590">
        <v>2.5746541907557501</v>
      </c>
      <c r="I23590">
        <f>IF(E23590="N2O",H23590*About!$B$102,IF('EPA non-CO2 Data'!E23590="CH4",'EPA non-CO2 Data'!H23590*About!$B$101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 x14ac:dyDescent="0.25">
      <c r="A23591" t="s">
        <v>274</v>
      </c>
      <c r="B23591" t="s">
        <v>960</v>
      </c>
      <c r="C23591" t="s">
        <v>495</v>
      </c>
      <c r="E23591" t="s">
        <v>964</v>
      </c>
      <c r="F23591">
        <v>2033</v>
      </c>
      <c r="G23591" t="s">
        <v>919</v>
      </c>
      <c r="H23591">
        <v>2.6445590951785101</v>
      </c>
      <c r="I23591">
        <f>IF(E23591="N2O",H23591*About!$B$102,IF('EPA non-CO2 Data'!E23591="CH4",'EPA non-CO2 Data'!H23591*About!$B$101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 x14ac:dyDescent="0.25">
      <c r="A23592" t="s">
        <v>274</v>
      </c>
      <c r="B23592" t="s">
        <v>960</v>
      </c>
      <c r="C23592" t="s">
        <v>495</v>
      </c>
      <c r="E23592" t="s">
        <v>964</v>
      </c>
      <c r="F23592">
        <v>2034</v>
      </c>
      <c r="G23592" t="s">
        <v>919</v>
      </c>
      <c r="H23592">
        <v>2.7144639996012701</v>
      </c>
      <c r="I23592">
        <f>IF(E23592="N2O",H23592*About!$B$102,IF('EPA non-CO2 Data'!E23592="CH4",'EPA non-CO2 Data'!H23592*About!$B$101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 x14ac:dyDescent="0.25">
      <c r="A23593" t="s">
        <v>274</v>
      </c>
      <c r="B23593" t="s">
        <v>960</v>
      </c>
      <c r="C23593" t="s">
        <v>495</v>
      </c>
      <c r="E23593" t="s">
        <v>964</v>
      </c>
      <c r="F23593">
        <v>2035</v>
      </c>
      <c r="G23593" t="s">
        <v>919</v>
      </c>
      <c r="H23593">
        <v>2.78436890402403</v>
      </c>
      <c r="I23593">
        <f>IF(E23593="N2O",H23593*About!$B$102,IF('EPA non-CO2 Data'!E23593="CH4",'EPA non-CO2 Data'!H23593*About!$B$101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 x14ac:dyDescent="0.25">
      <c r="A23594" t="s">
        <v>274</v>
      </c>
      <c r="B23594" t="s">
        <v>960</v>
      </c>
      <c r="C23594" t="s">
        <v>495</v>
      </c>
      <c r="E23594" t="s">
        <v>964</v>
      </c>
      <c r="F23594">
        <v>2036</v>
      </c>
      <c r="G23594" t="s">
        <v>919</v>
      </c>
      <c r="H23594">
        <v>2.85669934455938</v>
      </c>
      <c r="I23594">
        <f>IF(E23594="N2O",H23594*About!$B$102,IF('EPA non-CO2 Data'!E23594="CH4",'EPA non-CO2 Data'!H23594*About!$B$101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 x14ac:dyDescent="0.25">
      <c r="A23595" t="s">
        <v>274</v>
      </c>
      <c r="B23595" t="s">
        <v>960</v>
      </c>
      <c r="C23595" t="s">
        <v>495</v>
      </c>
      <c r="E23595" t="s">
        <v>964</v>
      </c>
      <c r="F23595">
        <v>2037</v>
      </c>
      <c r="G23595" t="s">
        <v>919</v>
      </c>
      <c r="H23595">
        <v>2.9290297850947198</v>
      </c>
      <c r="I23595">
        <f>IF(E23595="N2O",H23595*About!$B$102,IF('EPA non-CO2 Data'!E23595="CH4",'EPA non-CO2 Data'!H23595*About!$B$101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 x14ac:dyDescent="0.25">
      <c r="A23596" t="s">
        <v>274</v>
      </c>
      <c r="B23596" t="s">
        <v>960</v>
      </c>
      <c r="C23596" t="s">
        <v>495</v>
      </c>
      <c r="E23596" t="s">
        <v>964</v>
      </c>
      <c r="F23596">
        <v>2038</v>
      </c>
      <c r="G23596" t="s">
        <v>919</v>
      </c>
      <c r="H23596">
        <v>3.0013602256300702</v>
      </c>
      <c r="I23596">
        <f>IF(E23596="N2O",H23596*About!$B$102,IF('EPA non-CO2 Data'!E23596="CH4",'EPA non-CO2 Data'!H23596*About!$B$101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 x14ac:dyDescent="0.25">
      <c r="A23597" t="s">
        <v>274</v>
      </c>
      <c r="B23597" t="s">
        <v>960</v>
      </c>
      <c r="C23597" t="s">
        <v>495</v>
      </c>
      <c r="E23597" t="s">
        <v>964</v>
      </c>
      <c r="F23597">
        <v>2039</v>
      </c>
      <c r="G23597" t="s">
        <v>919</v>
      </c>
      <c r="H23597">
        <v>3.0736906661654202</v>
      </c>
      <c r="I23597">
        <f>IF(E23597="N2O",H23597*About!$B$102,IF('EPA non-CO2 Data'!E23597="CH4",'EPA non-CO2 Data'!H23597*About!$B$101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 x14ac:dyDescent="0.25">
      <c r="A23598" t="s">
        <v>274</v>
      </c>
      <c r="B23598" t="s">
        <v>960</v>
      </c>
      <c r="C23598" t="s">
        <v>495</v>
      </c>
      <c r="E23598" t="s">
        <v>964</v>
      </c>
      <c r="F23598">
        <v>2040</v>
      </c>
      <c r="G23598" t="s">
        <v>919</v>
      </c>
      <c r="H23598">
        <v>3.14602110670076</v>
      </c>
      <c r="I23598">
        <f>IF(E23598="N2O",H23598*About!$B$102,IF('EPA non-CO2 Data'!E23598="CH4",'EPA non-CO2 Data'!H23598*About!$B$101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 x14ac:dyDescent="0.25">
      <c r="A23599" t="s">
        <v>274</v>
      </c>
      <c r="B23599" t="s">
        <v>960</v>
      </c>
      <c r="C23599" t="s">
        <v>495</v>
      </c>
      <c r="E23599" t="s">
        <v>964</v>
      </c>
      <c r="F23599">
        <v>2041</v>
      </c>
      <c r="G23599" t="s">
        <v>919</v>
      </c>
      <c r="H23599">
        <v>3.2149022368097699</v>
      </c>
      <c r="I23599">
        <f>IF(E23599="N2O",H23599*About!$B$102,IF('EPA non-CO2 Data'!E23599="CH4",'EPA non-CO2 Data'!H23599*About!$B$101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 x14ac:dyDescent="0.25">
      <c r="A23600" t="s">
        <v>274</v>
      </c>
      <c r="B23600" t="s">
        <v>960</v>
      </c>
      <c r="C23600" t="s">
        <v>495</v>
      </c>
      <c r="E23600" t="s">
        <v>964</v>
      </c>
      <c r="F23600">
        <v>2042</v>
      </c>
      <c r="G23600" t="s">
        <v>919</v>
      </c>
      <c r="H23600">
        <v>3.2837833669187702</v>
      </c>
      <c r="I23600">
        <f>IF(E23600="N2O",H23600*About!$B$102,IF('EPA non-CO2 Data'!E23600="CH4",'EPA non-CO2 Data'!H23600*About!$B$101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 x14ac:dyDescent="0.25">
      <c r="A23601" t="s">
        <v>274</v>
      </c>
      <c r="B23601" t="s">
        <v>960</v>
      </c>
      <c r="C23601" t="s">
        <v>495</v>
      </c>
      <c r="E23601" t="s">
        <v>964</v>
      </c>
      <c r="F23601">
        <v>2043</v>
      </c>
      <c r="G23601" t="s">
        <v>919</v>
      </c>
      <c r="H23601">
        <v>3.3526644970277801</v>
      </c>
      <c r="I23601">
        <f>IF(E23601="N2O",H23601*About!$B$102,IF('EPA non-CO2 Data'!E23601="CH4",'EPA non-CO2 Data'!H23601*About!$B$101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 x14ac:dyDescent="0.25">
      <c r="A23602" t="s">
        <v>274</v>
      </c>
      <c r="B23602" t="s">
        <v>960</v>
      </c>
      <c r="C23602" t="s">
        <v>495</v>
      </c>
      <c r="E23602" t="s">
        <v>964</v>
      </c>
      <c r="F23602">
        <v>2044</v>
      </c>
      <c r="G23602" t="s">
        <v>919</v>
      </c>
      <c r="H23602">
        <v>3.4215456271367799</v>
      </c>
      <c r="I23602">
        <f>IF(E23602="N2O",H23602*About!$B$102,IF('EPA non-CO2 Data'!E23602="CH4",'EPA non-CO2 Data'!H23602*About!$B$101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 x14ac:dyDescent="0.25">
      <c r="A23603" t="s">
        <v>274</v>
      </c>
      <c r="B23603" t="s">
        <v>960</v>
      </c>
      <c r="C23603" t="s">
        <v>495</v>
      </c>
      <c r="E23603" t="s">
        <v>964</v>
      </c>
      <c r="F23603">
        <v>2045</v>
      </c>
      <c r="G23603" t="s">
        <v>919</v>
      </c>
      <c r="H23603">
        <v>3.4904267572457899</v>
      </c>
      <c r="I23603">
        <f>IF(E23603="N2O",H23603*About!$B$102,IF('EPA non-CO2 Data'!E23603="CH4",'EPA non-CO2 Data'!H23603*About!$B$101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 x14ac:dyDescent="0.25">
      <c r="A23604" t="s">
        <v>274</v>
      </c>
      <c r="B23604" t="s">
        <v>960</v>
      </c>
      <c r="C23604" t="s">
        <v>495</v>
      </c>
      <c r="E23604" t="s">
        <v>964</v>
      </c>
      <c r="F23604">
        <v>2046</v>
      </c>
      <c r="G23604" t="s">
        <v>919</v>
      </c>
      <c r="H23604">
        <v>3.5593249761496</v>
      </c>
      <c r="I23604">
        <f>IF(E23604="N2O",H23604*About!$B$102,IF('EPA non-CO2 Data'!E23604="CH4",'EPA non-CO2 Data'!H23604*About!$B$101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 x14ac:dyDescent="0.25">
      <c r="A23605" t="s">
        <v>274</v>
      </c>
      <c r="B23605" t="s">
        <v>960</v>
      </c>
      <c r="C23605" t="s">
        <v>495</v>
      </c>
      <c r="E23605" t="s">
        <v>964</v>
      </c>
      <c r="F23605">
        <v>2047</v>
      </c>
      <c r="G23605" t="s">
        <v>919</v>
      </c>
      <c r="H23605">
        <v>3.6282231950534101</v>
      </c>
      <c r="I23605">
        <f>IF(E23605="N2O",H23605*About!$B$102,IF('EPA non-CO2 Data'!E23605="CH4",'EPA non-CO2 Data'!H23605*About!$B$101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 x14ac:dyDescent="0.25">
      <c r="A23606" t="s">
        <v>274</v>
      </c>
      <c r="B23606" t="s">
        <v>960</v>
      </c>
      <c r="C23606" t="s">
        <v>495</v>
      </c>
      <c r="E23606" t="s">
        <v>964</v>
      </c>
      <c r="F23606">
        <v>2048</v>
      </c>
      <c r="G23606" t="s">
        <v>919</v>
      </c>
      <c r="H23606">
        <v>3.6971214139572202</v>
      </c>
      <c r="I23606">
        <f>IF(E23606="N2O",H23606*About!$B$102,IF('EPA non-CO2 Data'!E23606="CH4",'EPA non-CO2 Data'!H23606*About!$B$101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 x14ac:dyDescent="0.25">
      <c r="A23607" t="s">
        <v>274</v>
      </c>
      <c r="B23607" t="s">
        <v>960</v>
      </c>
      <c r="C23607" t="s">
        <v>495</v>
      </c>
      <c r="E23607" t="s">
        <v>964</v>
      </c>
      <c r="F23607">
        <v>2049</v>
      </c>
      <c r="G23607" t="s">
        <v>919</v>
      </c>
      <c r="H23607">
        <v>3.7660196328610298</v>
      </c>
      <c r="I23607">
        <f>IF(E23607="N2O",H23607*About!$B$102,IF('EPA non-CO2 Data'!E23607="CH4",'EPA non-CO2 Data'!H23607*About!$B$101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 x14ac:dyDescent="0.25">
      <c r="A23608" t="s">
        <v>274</v>
      </c>
      <c r="B23608" t="s">
        <v>960</v>
      </c>
      <c r="C23608" t="s">
        <v>495</v>
      </c>
      <c r="E23608" t="s">
        <v>964</v>
      </c>
      <c r="F23608">
        <v>2050</v>
      </c>
      <c r="G23608" t="s">
        <v>919</v>
      </c>
      <c r="H23608">
        <v>3.8349178517648399</v>
      </c>
      <c r="I23608">
        <f>IF(E23608="N2O",H23608*About!$B$102,IF('EPA non-CO2 Data'!E23608="CH4",'EPA non-CO2 Data'!H23608*About!$B$101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 x14ac:dyDescent="0.25">
      <c r="A23609" t="s">
        <v>274</v>
      </c>
      <c r="B23609" t="s">
        <v>960</v>
      </c>
      <c r="C23609" t="s">
        <v>965</v>
      </c>
      <c r="D23609" t="s">
        <v>514</v>
      </c>
      <c r="E23609" t="s">
        <v>966</v>
      </c>
      <c r="F23609">
        <v>1990</v>
      </c>
      <c r="G23609" t="s">
        <v>919</v>
      </c>
      <c r="H23609">
        <v>0</v>
      </c>
      <c r="I23609">
        <f>IF(E23609="N2O",H23609*About!$B$102,IF('EPA non-CO2 Data'!E23609="CH4",'EPA non-CO2 Data'!H23609*About!$B$101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 x14ac:dyDescent="0.25">
      <c r="A23610" t="s">
        <v>274</v>
      </c>
      <c r="B23610" t="s">
        <v>960</v>
      </c>
      <c r="C23610" t="s">
        <v>965</v>
      </c>
      <c r="D23610" t="s">
        <v>514</v>
      </c>
      <c r="E23610" t="s">
        <v>966</v>
      </c>
      <c r="F23610">
        <v>1991</v>
      </c>
      <c r="G23610" t="s">
        <v>919</v>
      </c>
      <c r="H23610">
        <v>0</v>
      </c>
      <c r="I23610">
        <f>IF(E23610="N2O",H23610*About!$B$102,IF('EPA non-CO2 Data'!E23610="CH4",'EPA non-CO2 Data'!H23610*About!$B$101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 x14ac:dyDescent="0.25">
      <c r="A23611" t="s">
        <v>274</v>
      </c>
      <c r="B23611" t="s">
        <v>960</v>
      </c>
      <c r="C23611" t="s">
        <v>965</v>
      </c>
      <c r="D23611" t="s">
        <v>514</v>
      </c>
      <c r="E23611" t="s">
        <v>966</v>
      </c>
      <c r="F23611">
        <v>1992</v>
      </c>
      <c r="G23611" t="s">
        <v>919</v>
      </c>
      <c r="H23611">
        <v>0</v>
      </c>
      <c r="I23611">
        <f>IF(E23611="N2O",H23611*About!$B$102,IF('EPA non-CO2 Data'!E23611="CH4",'EPA non-CO2 Data'!H23611*About!$B$101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 x14ac:dyDescent="0.25">
      <c r="A23612" t="s">
        <v>274</v>
      </c>
      <c r="B23612" t="s">
        <v>960</v>
      </c>
      <c r="C23612" t="s">
        <v>965</v>
      </c>
      <c r="D23612" t="s">
        <v>514</v>
      </c>
      <c r="E23612" t="s">
        <v>966</v>
      </c>
      <c r="F23612">
        <v>1993</v>
      </c>
      <c r="G23612" t="s">
        <v>919</v>
      </c>
      <c r="H23612">
        <v>0</v>
      </c>
      <c r="I23612">
        <f>IF(E23612="N2O",H23612*About!$B$102,IF('EPA non-CO2 Data'!E23612="CH4",'EPA non-CO2 Data'!H23612*About!$B$101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 x14ac:dyDescent="0.25">
      <c r="A23613" t="s">
        <v>274</v>
      </c>
      <c r="B23613" t="s">
        <v>960</v>
      </c>
      <c r="C23613" t="s">
        <v>965</v>
      </c>
      <c r="D23613" t="s">
        <v>514</v>
      </c>
      <c r="E23613" t="s">
        <v>966</v>
      </c>
      <c r="F23613">
        <v>1994</v>
      </c>
      <c r="G23613" t="s">
        <v>919</v>
      </c>
      <c r="H23613">
        <v>0</v>
      </c>
      <c r="I23613">
        <f>IF(E23613="N2O",H23613*About!$B$102,IF('EPA non-CO2 Data'!E23613="CH4",'EPA non-CO2 Data'!H23613*About!$B$101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 x14ac:dyDescent="0.25">
      <c r="A23614" t="s">
        <v>274</v>
      </c>
      <c r="B23614" t="s">
        <v>960</v>
      </c>
      <c r="C23614" t="s">
        <v>965</v>
      </c>
      <c r="D23614" t="s">
        <v>514</v>
      </c>
      <c r="E23614" t="s">
        <v>966</v>
      </c>
      <c r="F23614">
        <v>1995</v>
      </c>
      <c r="G23614" t="s">
        <v>919</v>
      </c>
      <c r="H23614">
        <v>0</v>
      </c>
      <c r="I23614">
        <f>IF(E23614="N2O",H23614*About!$B$102,IF('EPA non-CO2 Data'!E23614="CH4",'EPA non-CO2 Data'!H23614*About!$B$101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 x14ac:dyDescent="0.25">
      <c r="A23615" t="s">
        <v>274</v>
      </c>
      <c r="B23615" t="s">
        <v>960</v>
      </c>
      <c r="C23615" t="s">
        <v>965</v>
      </c>
      <c r="D23615" t="s">
        <v>514</v>
      </c>
      <c r="E23615" t="s">
        <v>966</v>
      </c>
      <c r="F23615">
        <v>1996</v>
      </c>
      <c r="G23615" t="s">
        <v>919</v>
      </c>
      <c r="H23615">
        <v>0</v>
      </c>
      <c r="I23615">
        <f>IF(E23615="N2O",H23615*About!$B$102,IF('EPA non-CO2 Data'!E23615="CH4",'EPA non-CO2 Data'!H23615*About!$B$101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 x14ac:dyDescent="0.25">
      <c r="A23616" t="s">
        <v>274</v>
      </c>
      <c r="B23616" t="s">
        <v>960</v>
      </c>
      <c r="C23616" t="s">
        <v>965</v>
      </c>
      <c r="D23616" t="s">
        <v>514</v>
      </c>
      <c r="E23616" t="s">
        <v>966</v>
      </c>
      <c r="F23616">
        <v>1997</v>
      </c>
      <c r="G23616" t="s">
        <v>919</v>
      </c>
      <c r="H23616">
        <v>0</v>
      </c>
      <c r="I23616">
        <f>IF(E23616="N2O",H23616*About!$B$102,IF('EPA non-CO2 Data'!E23616="CH4",'EPA non-CO2 Data'!H23616*About!$B$101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 x14ac:dyDescent="0.25">
      <c r="A23617" t="s">
        <v>274</v>
      </c>
      <c r="B23617" t="s">
        <v>960</v>
      </c>
      <c r="C23617" t="s">
        <v>965</v>
      </c>
      <c r="D23617" t="s">
        <v>514</v>
      </c>
      <c r="E23617" t="s">
        <v>966</v>
      </c>
      <c r="F23617">
        <v>1998</v>
      </c>
      <c r="G23617" t="s">
        <v>919</v>
      </c>
      <c r="H23617">
        <v>0</v>
      </c>
      <c r="I23617">
        <f>IF(E23617="N2O",H23617*About!$B$102,IF('EPA non-CO2 Data'!E23617="CH4",'EPA non-CO2 Data'!H23617*About!$B$101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 x14ac:dyDescent="0.25">
      <c r="A23618" t="s">
        <v>274</v>
      </c>
      <c r="B23618" t="s">
        <v>960</v>
      </c>
      <c r="C23618" t="s">
        <v>965</v>
      </c>
      <c r="D23618" t="s">
        <v>514</v>
      </c>
      <c r="E23618" t="s">
        <v>966</v>
      </c>
      <c r="F23618">
        <v>1999</v>
      </c>
      <c r="G23618" t="s">
        <v>919</v>
      </c>
      <c r="H23618">
        <v>0</v>
      </c>
      <c r="I23618">
        <f>IF(E23618="N2O",H23618*About!$B$102,IF('EPA non-CO2 Data'!E23618="CH4",'EPA non-CO2 Data'!H23618*About!$B$101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 x14ac:dyDescent="0.25">
      <c r="A23619" t="s">
        <v>274</v>
      </c>
      <c r="B23619" t="s">
        <v>960</v>
      </c>
      <c r="C23619" t="s">
        <v>965</v>
      </c>
      <c r="D23619" t="s">
        <v>514</v>
      </c>
      <c r="E23619" t="s">
        <v>966</v>
      </c>
      <c r="F23619">
        <v>2000</v>
      </c>
      <c r="G23619" t="s">
        <v>919</v>
      </c>
      <c r="H23619">
        <v>0</v>
      </c>
      <c r="I23619">
        <f>IF(E23619="N2O",H23619*About!$B$102,IF('EPA non-CO2 Data'!E23619="CH4",'EPA non-CO2 Data'!H23619*About!$B$101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 x14ac:dyDescent="0.25">
      <c r="A23620" t="s">
        <v>274</v>
      </c>
      <c r="B23620" t="s">
        <v>960</v>
      </c>
      <c r="C23620" t="s">
        <v>965</v>
      </c>
      <c r="D23620" t="s">
        <v>514</v>
      </c>
      <c r="E23620" t="s">
        <v>966</v>
      </c>
      <c r="F23620">
        <v>2001</v>
      </c>
      <c r="G23620" t="s">
        <v>919</v>
      </c>
      <c r="H23620">
        <v>0</v>
      </c>
      <c r="I23620">
        <f>IF(E23620="N2O",H23620*About!$B$102,IF('EPA non-CO2 Data'!E23620="CH4",'EPA non-CO2 Data'!H23620*About!$B$101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 x14ac:dyDescent="0.25">
      <c r="A23621" t="s">
        <v>274</v>
      </c>
      <c r="B23621" t="s">
        <v>960</v>
      </c>
      <c r="C23621" t="s">
        <v>965</v>
      </c>
      <c r="D23621" t="s">
        <v>514</v>
      </c>
      <c r="E23621" t="s">
        <v>966</v>
      </c>
      <c r="F23621">
        <v>2002</v>
      </c>
      <c r="G23621" t="s">
        <v>919</v>
      </c>
      <c r="H23621">
        <v>0</v>
      </c>
      <c r="I23621">
        <f>IF(E23621="N2O",H23621*About!$B$102,IF('EPA non-CO2 Data'!E23621="CH4",'EPA non-CO2 Data'!H23621*About!$B$101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 x14ac:dyDescent="0.25">
      <c r="A23622" t="s">
        <v>274</v>
      </c>
      <c r="B23622" t="s">
        <v>960</v>
      </c>
      <c r="C23622" t="s">
        <v>965</v>
      </c>
      <c r="D23622" t="s">
        <v>514</v>
      </c>
      <c r="E23622" t="s">
        <v>966</v>
      </c>
      <c r="F23622">
        <v>2003</v>
      </c>
      <c r="G23622" t="s">
        <v>919</v>
      </c>
      <c r="H23622">
        <v>0</v>
      </c>
      <c r="I23622">
        <f>IF(E23622="N2O",H23622*About!$B$102,IF('EPA non-CO2 Data'!E23622="CH4",'EPA non-CO2 Data'!H23622*About!$B$101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 x14ac:dyDescent="0.25">
      <c r="A23623" t="s">
        <v>274</v>
      </c>
      <c r="B23623" t="s">
        <v>960</v>
      </c>
      <c r="C23623" t="s">
        <v>965</v>
      </c>
      <c r="D23623" t="s">
        <v>514</v>
      </c>
      <c r="E23623" t="s">
        <v>966</v>
      </c>
      <c r="F23623">
        <v>2004</v>
      </c>
      <c r="G23623" t="s">
        <v>919</v>
      </c>
      <c r="H23623">
        <v>0</v>
      </c>
      <c r="I23623">
        <f>IF(E23623="N2O",H23623*About!$B$102,IF('EPA non-CO2 Data'!E23623="CH4",'EPA non-CO2 Data'!H23623*About!$B$101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 x14ac:dyDescent="0.25">
      <c r="A23624" t="s">
        <v>274</v>
      </c>
      <c r="B23624" t="s">
        <v>960</v>
      </c>
      <c r="C23624" t="s">
        <v>965</v>
      </c>
      <c r="D23624" t="s">
        <v>514</v>
      </c>
      <c r="E23624" t="s">
        <v>966</v>
      </c>
      <c r="F23624">
        <v>2005</v>
      </c>
      <c r="G23624" t="s">
        <v>919</v>
      </c>
      <c r="H23624">
        <v>0</v>
      </c>
      <c r="I23624">
        <f>IF(E23624="N2O",H23624*About!$B$102,IF('EPA non-CO2 Data'!E23624="CH4",'EPA non-CO2 Data'!H23624*About!$B$101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 x14ac:dyDescent="0.25">
      <c r="A23625" t="s">
        <v>274</v>
      </c>
      <c r="B23625" t="s">
        <v>960</v>
      </c>
      <c r="C23625" t="s">
        <v>965</v>
      </c>
      <c r="D23625" t="s">
        <v>514</v>
      </c>
      <c r="E23625" t="s">
        <v>966</v>
      </c>
      <c r="F23625">
        <v>2006</v>
      </c>
      <c r="G23625" t="s">
        <v>919</v>
      </c>
      <c r="H23625">
        <v>0</v>
      </c>
      <c r="I23625">
        <f>IF(E23625="N2O",H23625*About!$B$102,IF('EPA non-CO2 Data'!E23625="CH4",'EPA non-CO2 Data'!H23625*About!$B$101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 x14ac:dyDescent="0.25">
      <c r="A23626" t="s">
        <v>274</v>
      </c>
      <c r="B23626" t="s">
        <v>960</v>
      </c>
      <c r="C23626" t="s">
        <v>965</v>
      </c>
      <c r="D23626" t="s">
        <v>514</v>
      </c>
      <c r="E23626" t="s">
        <v>966</v>
      </c>
      <c r="F23626">
        <v>2007</v>
      </c>
      <c r="G23626" t="s">
        <v>919</v>
      </c>
      <c r="H23626">
        <v>0</v>
      </c>
      <c r="I23626">
        <f>IF(E23626="N2O",H23626*About!$B$102,IF('EPA non-CO2 Data'!E23626="CH4",'EPA non-CO2 Data'!H23626*About!$B$101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 x14ac:dyDescent="0.25">
      <c r="A23627" t="s">
        <v>274</v>
      </c>
      <c r="B23627" t="s">
        <v>960</v>
      </c>
      <c r="C23627" t="s">
        <v>965</v>
      </c>
      <c r="D23627" t="s">
        <v>514</v>
      </c>
      <c r="E23627" t="s">
        <v>966</v>
      </c>
      <c r="F23627">
        <v>2008</v>
      </c>
      <c r="G23627" t="s">
        <v>919</v>
      </c>
      <c r="H23627">
        <v>0</v>
      </c>
      <c r="I23627">
        <f>IF(E23627="N2O",H23627*About!$B$102,IF('EPA non-CO2 Data'!E23627="CH4",'EPA non-CO2 Data'!H23627*About!$B$101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 x14ac:dyDescent="0.25">
      <c r="A23628" t="s">
        <v>274</v>
      </c>
      <c r="B23628" t="s">
        <v>960</v>
      </c>
      <c r="C23628" t="s">
        <v>965</v>
      </c>
      <c r="D23628" t="s">
        <v>514</v>
      </c>
      <c r="E23628" t="s">
        <v>966</v>
      </c>
      <c r="F23628">
        <v>2009</v>
      </c>
      <c r="G23628" t="s">
        <v>919</v>
      </c>
      <c r="H23628">
        <v>0</v>
      </c>
      <c r="I23628">
        <f>IF(E23628="N2O",H23628*About!$B$102,IF('EPA non-CO2 Data'!E23628="CH4",'EPA non-CO2 Data'!H23628*About!$B$101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 x14ac:dyDescent="0.25">
      <c r="A23629" t="s">
        <v>274</v>
      </c>
      <c r="B23629" t="s">
        <v>960</v>
      </c>
      <c r="C23629" t="s">
        <v>965</v>
      </c>
      <c r="D23629" t="s">
        <v>514</v>
      </c>
      <c r="E23629" t="s">
        <v>966</v>
      </c>
      <c r="F23629">
        <v>2010</v>
      </c>
      <c r="G23629" t="s">
        <v>919</v>
      </c>
      <c r="H23629">
        <v>0</v>
      </c>
      <c r="I23629">
        <f>IF(E23629="N2O",H23629*About!$B$102,IF('EPA non-CO2 Data'!E23629="CH4",'EPA non-CO2 Data'!H23629*About!$B$101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 x14ac:dyDescent="0.25">
      <c r="A23630" t="s">
        <v>274</v>
      </c>
      <c r="B23630" t="s">
        <v>960</v>
      </c>
      <c r="C23630" t="s">
        <v>965</v>
      </c>
      <c r="D23630" t="s">
        <v>514</v>
      </c>
      <c r="E23630" t="s">
        <v>966</v>
      </c>
      <c r="F23630">
        <v>2011</v>
      </c>
      <c r="G23630" t="s">
        <v>919</v>
      </c>
      <c r="H23630">
        <v>0</v>
      </c>
      <c r="I23630">
        <f>IF(E23630="N2O",H23630*About!$B$102,IF('EPA non-CO2 Data'!E23630="CH4",'EPA non-CO2 Data'!H23630*About!$B$101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 x14ac:dyDescent="0.25">
      <c r="A23631" t="s">
        <v>274</v>
      </c>
      <c r="B23631" t="s">
        <v>960</v>
      </c>
      <c r="C23631" t="s">
        <v>965</v>
      </c>
      <c r="D23631" t="s">
        <v>514</v>
      </c>
      <c r="E23631" t="s">
        <v>966</v>
      </c>
      <c r="F23631">
        <v>2012</v>
      </c>
      <c r="G23631" t="s">
        <v>919</v>
      </c>
      <c r="H23631">
        <v>0</v>
      </c>
      <c r="I23631">
        <f>IF(E23631="N2O",H23631*About!$B$102,IF('EPA non-CO2 Data'!E23631="CH4",'EPA non-CO2 Data'!H23631*About!$B$101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 x14ac:dyDescent="0.25">
      <c r="A23632" t="s">
        <v>274</v>
      </c>
      <c r="B23632" t="s">
        <v>960</v>
      </c>
      <c r="C23632" t="s">
        <v>965</v>
      </c>
      <c r="D23632" t="s">
        <v>514</v>
      </c>
      <c r="E23632" t="s">
        <v>966</v>
      </c>
      <c r="F23632">
        <v>2013</v>
      </c>
      <c r="G23632" t="s">
        <v>919</v>
      </c>
      <c r="H23632">
        <v>0</v>
      </c>
      <c r="I23632">
        <f>IF(E23632="N2O",H23632*About!$B$102,IF('EPA non-CO2 Data'!E23632="CH4",'EPA non-CO2 Data'!H23632*About!$B$101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 x14ac:dyDescent="0.25">
      <c r="A23633" t="s">
        <v>274</v>
      </c>
      <c r="B23633" t="s">
        <v>960</v>
      </c>
      <c r="C23633" t="s">
        <v>965</v>
      </c>
      <c r="D23633" t="s">
        <v>514</v>
      </c>
      <c r="E23633" t="s">
        <v>966</v>
      </c>
      <c r="F23633">
        <v>2014</v>
      </c>
      <c r="G23633" t="s">
        <v>919</v>
      </c>
      <c r="H23633">
        <v>0</v>
      </c>
      <c r="I23633">
        <f>IF(E23633="N2O",H23633*About!$B$102,IF('EPA non-CO2 Data'!E23633="CH4",'EPA non-CO2 Data'!H23633*About!$B$101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 x14ac:dyDescent="0.25">
      <c r="A23634" t="s">
        <v>274</v>
      </c>
      <c r="B23634" t="s">
        <v>960</v>
      </c>
      <c r="C23634" t="s">
        <v>965</v>
      </c>
      <c r="D23634" t="s">
        <v>514</v>
      </c>
      <c r="E23634" t="s">
        <v>966</v>
      </c>
      <c r="F23634">
        <v>2015</v>
      </c>
      <c r="G23634" t="s">
        <v>919</v>
      </c>
      <c r="H23634">
        <v>0</v>
      </c>
      <c r="I23634">
        <f>IF(E23634="N2O",H23634*About!$B$102,IF('EPA non-CO2 Data'!E23634="CH4",'EPA non-CO2 Data'!H23634*About!$B$101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 x14ac:dyDescent="0.25">
      <c r="A23635" t="s">
        <v>274</v>
      </c>
      <c r="B23635" t="s">
        <v>960</v>
      </c>
      <c r="C23635" t="s">
        <v>965</v>
      </c>
      <c r="D23635" t="s">
        <v>514</v>
      </c>
      <c r="E23635" t="s">
        <v>966</v>
      </c>
      <c r="F23635">
        <v>2016</v>
      </c>
      <c r="G23635" t="s">
        <v>919</v>
      </c>
      <c r="H23635">
        <v>0</v>
      </c>
      <c r="I23635">
        <f>IF(E23635="N2O",H23635*About!$B$102,IF('EPA non-CO2 Data'!E23635="CH4",'EPA non-CO2 Data'!H23635*About!$B$101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 x14ac:dyDescent="0.25">
      <c r="A23636" t="s">
        <v>274</v>
      </c>
      <c r="B23636" t="s">
        <v>960</v>
      </c>
      <c r="C23636" t="s">
        <v>965</v>
      </c>
      <c r="D23636" t="s">
        <v>514</v>
      </c>
      <c r="E23636" t="s">
        <v>966</v>
      </c>
      <c r="F23636">
        <v>2017</v>
      </c>
      <c r="G23636" t="s">
        <v>919</v>
      </c>
      <c r="H23636">
        <v>0</v>
      </c>
      <c r="I23636">
        <f>IF(E23636="N2O",H23636*About!$B$102,IF('EPA non-CO2 Data'!E23636="CH4",'EPA non-CO2 Data'!H23636*About!$B$101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 x14ac:dyDescent="0.25">
      <c r="A23637" t="s">
        <v>274</v>
      </c>
      <c r="B23637" t="s">
        <v>960</v>
      </c>
      <c r="C23637" t="s">
        <v>965</v>
      </c>
      <c r="D23637" t="s">
        <v>514</v>
      </c>
      <c r="E23637" t="s">
        <v>966</v>
      </c>
      <c r="F23637">
        <v>2018</v>
      </c>
      <c r="G23637" t="s">
        <v>919</v>
      </c>
      <c r="H23637">
        <v>0</v>
      </c>
      <c r="I23637">
        <f>IF(E23637="N2O",H23637*About!$B$102,IF('EPA non-CO2 Data'!E23637="CH4",'EPA non-CO2 Data'!H23637*About!$B$101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 x14ac:dyDescent="0.25">
      <c r="A23638" t="s">
        <v>274</v>
      </c>
      <c r="B23638" t="s">
        <v>960</v>
      </c>
      <c r="C23638" t="s">
        <v>965</v>
      </c>
      <c r="D23638" t="s">
        <v>514</v>
      </c>
      <c r="E23638" t="s">
        <v>966</v>
      </c>
      <c r="F23638">
        <v>2019</v>
      </c>
      <c r="G23638" t="s">
        <v>919</v>
      </c>
      <c r="H23638">
        <v>0</v>
      </c>
      <c r="I23638">
        <f>IF(E23638="N2O",H23638*About!$B$102,IF('EPA non-CO2 Data'!E23638="CH4",'EPA non-CO2 Data'!H23638*About!$B$101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 x14ac:dyDescent="0.25">
      <c r="A23639" t="s">
        <v>274</v>
      </c>
      <c r="B23639" t="s">
        <v>960</v>
      </c>
      <c r="C23639" t="s">
        <v>965</v>
      </c>
      <c r="D23639" t="s">
        <v>514</v>
      </c>
      <c r="E23639" t="s">
        <v>966</v>
      </c>
      <c r="F23639">
        <v>2020</v>
      </c>
      <c r="G23639" t="s">
        <v>919</v>
      </c>
      <c r="H23639">
        <v>0</v>
      </c>
      <c r="I23639">
        <f>IF(E23639="N2O",H23639*About!$B$102,IF('EPA non-CO2 Data'!E23639="CH4",'EPA non-CO2 Data'!H23639*About!$B$101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 x14ac:dyDescent="0.25">
      <c r="A23640" t="s">
        <v>274</v>
      </c>
      <c r="B23640" t="s">
        <v>960</v>
      </c>
      <c r="C23640" t="s">
        <v>965</v>
      </c>
      <c r="D23640" t="s">
        <v>514</v>
      </c>
      <c r="E23640" t="s">
        <v>966</v>
      </c>
      <c r="F23640">
        <v>2021</v>
      </c>
      <c r="G23640" t="s">
        <v>919</v>
      </c>
      <c r="H23640">
        <v>0</v>
      </c>
      <c r="I23640">
        <f>IF(E23640="N2O",H23640*About!$B$102,IF('EPA non-CO2 Data'!E23640="CH4",'EPA non-CO2 Data'!H23640*About!$B$101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 x14ac:dyDescent="0.25">
      <c r="A23641" t="s">
        <v>274</v>
      </c>
      <c r="B23641" t="s">
        <v>960</v>
      </c>
      <c r="C23641" t="s">
        <v>965</v>
      </c>
      <c r="D23641" t="s">
        <v>514</v>
      </c>
      <c r="E23641" t="s">
        <v>966</v>
      </c>
      <c r="F23641">
        <v>2022</v>
      </c>
      <c r="G23641" t="s">
        <v>919</v>
      </c>
      <c r="H23641">
        <v>0</v>
      </c>
      <c r="I23641">
        <f>IF(E23641="N2O",H23641*About!$B$102,IF('EPA non-CO2 Data'!E23641="CH4",'EPA non-CO2 Data'!H23641*About!$B$101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 x14ac:dyDescent="0.25">
      <c r="A23642" t="s">
        <v>274</v>
      </c>
      <c r="B23642" t="s">
        <v>960</v>
      </c>
      <c r="C23642" t="s">
        <v>965</v>
      </c>
      <c r="D23642" t="s">
        <v>514</v>
      </c>
      <c r="E23642" t="s">
        <v>966</v>
      </c>
      <c r="F23642">
        <v>2023</v>
      </c>
      <c r="G23642" t="s">
        <v>919</v>
      </c>
      <c r="H23642">
        <v>0</v>
      </c>
      <c r="I23642">
        <f>IF(E23642="N2O",H23642*About!$B$102,IF('EPA non-CO2 Data'!E23642="CH4",'EPA non-CO2 Data'!H23642*About!$B$101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 x14ac:dyDescent="0.25">
      <c r="A23643" t="s">
        <v>274</v>
      </c>
      <c r="B23643" t="s">
        <v>960</v>
      </c>
      <c r="C23643" t="s">
        <v>965</v>
      </c>
      <c r="D23643" t="s">
        <v>514</v>
      </c>
      <c r="E23643" t="s">
        <v>966</v>
      </c>
      <c r="F23643">
        <v>2024</v>
      </c>
      <c r="G23643" t="s">
        <v>919</v>
      </c>
      <c r="H23643">
        <v>0</v>
      </c>
      <c r="I23643">
        <f>IF(E23643="N2O",H23643*About!$B$102,IF('EPA non-CO2 Data'!E23643="CH4",'EPA non-CO2 Data'!H23643*About!$B$101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 x14ac:dyDescent="0.25">
      <c r="A23644" t="s">
        <v>274</v>
      </c>
      <c r="B23644" t="s">
        <v>960</v>
      </c>
      <c r="C23644" t="s">
        <v>965</v>
      </c>
      <c r="D23644" t="s">
        <v>514</v>
      </c>
      <c r="E23644" t="s">
        <v>966</v>
      </c>
      <c r="F23644">
        <v>2025</v>
      </c>
      <c r="G23644" t="s">
        <v>919</v>
      </c>
      <c r="H23644">
        <v>0</v>
      </c>
      <c r="I23644">
        <f>IF(E23644="N2O",H23644*About!$B$102,IF('EPA non-CO2 Data'!E23644="CH4",'EPA non-CO2 Data'!H23644*About!$B$101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 x14ac:dyDescent="0.25">
      <c r="A23645" t="s">
        <v>274</v>
      </c>
      <c r="B23645" t="s">
        <v>960</v>
      </c>
      <c r="C23645" t="s">
        <v>965</v>
      </c>
      <c r="D23645" t="s">
        <v>514</v>
      </c>
      <c r="E23645" t="s">
        <v>966</v>
      </c>
      <c r="F23645">
        <v>2026</v>
      </c>
      <c r="G23645" t="s">
        <v>919</v>
      </c>
      <c r="H23645">
        <v>0</v>
      </c>
      <c r="I23645">
        <f>IF(E23645="N2O",H23645*About!$B$102,IF('EPA non-CO2 Data'!E23645="CH4",'EPA non-CO2 Data'!H23645*About!$B$101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 x14ac:dyDescent="0.25">
      <c r="A23646" t="s">
        <v>274</v>
      </c>
      <c r="B23646" t="s">
        <v>960</v>
      </c>
      <c r="C23646" t="s">
        <v>965</v>
      </c>
      <c r="D23646" t="s">
        <v>514</v>
      </c>
      <c r="E23646" t="s">
        <v>966</v>
      </c>
      <c r="F23646">
        <v>2027</v>
      </c>
      <c r="G23646" t="s">
        <v>919</v>
      </c>
      <c r="H23646">
        <v>0</v>
      </c>
      <c r="I23646">
        <f>IF(E23646="N2O",H23646*About!$B$102,IF('EPA non-CO2 Data'!E23646="CH4",'EPA non-CO2 Data'!H23646*About!$B$101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 x14ac:dyDescent="0.25">
      <c r="A23647" t="s">
        <v>274</v>
      </c>
      <c r="B23647" t="s">
        <v>960</v>
      </c>
      <c r="C23647" t="s">
        <v>965</v>
      </c>
      <c r="D23647" t="s">
        <v>514</v>
      </c>
      <c r="E23647" t="s">
        <v>966</v>
      </c>
      <c r="F23647">
        <v>2028</v>
      </c>
      <c r="G23647" t="s">
        <v>919</v>
      </c>
      <c r="H23647">
        <v>0</v>
      </c>
      <c r="I23647">
        <f>IF(E23647="N2O",H23647*About!$B$102,IF('EPA non-CO2 Data'!E23647="CH4",'EPA non-CO2 Data'!H23647*About!$B$101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 x14ac:dyDescent="0.25">
      <c r="A23648" t="s">
        <v>274</v>
      </c>
      <c r="B23648" t="s">
        <v>960</v>
      </c>
      <c r="C23648" t="s">
        <v>965</v>
      </c>
      <c r="D23648" t="s">
        <v>514</v>
      </c>
      <c r="E23648" t="s">
        <v>966</v>
      </c>
      <c r="F23648">
        <v>2029</v>
      </c>
      <c r="G23648" t="s">
        <v>919</v>
      </c>
      <c r="H23648">
        <v>0</v>
      </c>
      <c r="I23648">
        <f>IF(E23648="N2O",H23648*About!$B$102,IF('EPA non-CO2 Data'!E23648="CH4",'EPA non-CO2 Data'!H23648*About!$B$101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 x14ac:dyDescent="0.25">
      <c r="A23649" t="s">
        <v>274</v>
      </c>
      <c r="B23649" t="s">
        <v>960</v>
      </c>
      <c r="C23649" t="s">
        <v>965</v>
      </c>
      <c r="D23649" t="s">
        <v>514</v>
      </c>
      <c r="E23649" t="s">
        <v>966</v>
      </c>
      <c r="F23649">
        <v>2030</v>
      </c>
      <c r="G23649" t="s">
        <v>919</v>
      </c>
      <c r="H23649">
        <v>0</v>
      </c>
      <c r="I23649">
        <f>IF(E23649="N2O",H23649*About!$B$102,IF('EPA non-CO2 Data'!E23649="CH4",'EPA non-CO2 Data'!H23649*About!$B$101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 x14ac:dyDescent="0.25">
      <c r="A23650" t="s">
        <v>274</v>
      </c>
      <c r="B23650" t="s">
        <v>960</v>
      </c>
      <c r="C23650" t="s">
        <v>965</v>
      </c>
      <c r="D23650" t="s">
        <v>514</v>
      </c>
      <c r="E23650" t="s">
        <v>966</v>
      </c>
      <c r="F23650">
        <v>2031</v>
      </c>
      <c r="G23650" t="s">
        <v>919</v>
      </c>
      <c r="H23650">
        <v>0</v>
      </c>
      <c r="I23650">
        <f>IF(E23650="N2O",H23650*About!$B$102,IF('EPA non-CO2 Data'!E23650="CH4",'EPA non-CO2 Data'!H23650*About!$B$101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 x14ac:dyDescent="0.25">
      <c r="A23651" t="s">
        <v>274</v>
      </c>
      <c r="B23651" t="s">
        <v>960</v>
      </c>
      <c r="C23651" t="s">
        <v>965</v>
      </c>
      <c r="D23651" t="s">
        <v>514</v>
      </c>
      <c r="E23651" t="s">
        <v>966</v>
      </c>
      <c r="F23651">
        <v>2032</v>
      </c>
      <c r="G23651" t="s">
        <v>919</v>
      </c>
      <c r="H23651">
        <v>0</v>
      </c>
      <c r="I23651">
        <f>IF(E23651="N2O",H23651*About!$B$102,IF('EPA non-CO2 Data'!E23651="CH4",'EPA non-CO2 Data'!H23651*About!$B$101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 x14ac:dyDescent="0.25">
      <c r="A23652" t="s">
        <v>274</v>
      </c>
      <c r="B23652" t="s">
        <v>960</v>
      </c>
      <c r="C23652" t="s">
        <v>965</v>
      </c>
      <c r="D23652" t="s">
        <v>514</v>
      </c>
      <c r="E23652" t="s">
        <v>966</v>
      </c>
      <c r="F23652">
        <v>2033</v>
      </c>
      <c r="G23652" t="s">
        <v>919</v>
      </c>
      <c r="H23652">
        <v>0</v>
      </c>
      <c r="I23652">
        <f>IF(E23652="N2O",H23652*About!$B$102,IF('EPA non-CO2 Data'!E23652="CH4",'EPA non-CO2 Data'!H23652*About!$B$101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 x14ac:dyDescent="0.25">
      <c r="A23653" t="s">
        <v>274</v>
      </c>
      <c r="B23653" t="s">
        <v>960</v>
      </c>
      <c r="C23653" t="s">
        <v>965</v>
      </c>
      <c r="D23653" t="s">
        <v>514</v>
      </c>
      <c r="E23653" t="s">
        <v>966</v>
      </c>
      <c r="F23653">
        <v>2034</v>
      </c>
      <c r="G23653" t="s">
        <v>919</v>
      </c>
      <c r="H23653">
        <v>0</v>
      </c>
      <c r="I23653">
        <f>IF(E23653="N2O",H23653*About!$B$102,IF('EPA non-CO2 Data'!E23653="CH4",'EPA non-CO2 Data'!H23653*About!$B$101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 x14ac:dyDescent="0.25">
      <c r="A23654" t="s">
        <v>274</v>
      </c>
      <c r="B23654" t="s">
        <v>960</v>
      </c>
      <c r="C23654" t="s">
        <v>965</v>
      </c>
      <c r="D23654" t="s">
        <v>514</v>
      </c>
      <c r="E23654" t="s">
        <v>966</v>
      </c>
      <c r="F23654">
        <v>2035</v>
      </c>
      <c r="G23654" t="s">
        <v>919</v>
      </c>
      <c r="H23654">
        <v>0</v>
      </c>
      <c r="I23654">
        <f>IF(E23654="N2O",H23654*About!$B$102,IF('EPA non-CO2 Data'!E23654="CH4",'EPA non-CO2 Data'!H23654*About!$B$101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 x14ac:dyDescent="0.25">
      <c r="A23655" t="s">
        <v>274</v>
      </c>
      <c r="B23655" t="s">
        <v>960</v>
      </c>
      <c r="C23655" t="s">
        <v>965</v>
      </c>
      <c r="D23655" t="s">
        <v>514</v>
      </c>
      <c r="E23655" t="s">
        <v>966</v>
      </c>
      <c r="F23655">
        <v>2036</v>
      </c>
      <c r="G23655" t="s">
        <v>919</v>
      </c>
      <c r="H23655">
        <v>0</v>
      </c>
      <c r="I23655">
        <f>IF(E23655="N2O",H23655*About!$B$102,IF('EPA non-CO2 Data'!E23655="CH4",'EPA non-CO2 Data'!H23655*About!$B$101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 x14ac:dyDescent="0.25">
      <c r="A23656" t="s">
        <v>274</v>
      </c>
      <c r="B23656" t="s">
        <v>960</v>
      </c>
      <c r="C23656" t="s">
        <v>965</v>
      </c>
      <c r="D23656" t="s">
        <v>514</v>
      </c>
      <c r="E23656" t="s">
        <v>966</v>
      </c>
      <c r="F23656">
        <v>2037</v>
      </c>
      <c r="G23656" t="s">
        <v>919</v>
      </c>
      <c r="H23656">
        <v>0</v>
      </c>
      <c r="I23656">
        <f>IF(E23656="N2O",H23656*About!$B$102,IF('EPA non-CO2 Data'!E23656="CH4",'EPA non-CO2 Data'!H23656*About!$B$101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 x14ac:dyDescent="0.25">
      <c r="A23657" t="s">
        <v>274</v>
      </c>
      <c r="B23657" t="s">
        <v>960</v>
      </c>
      <c r="C23657" t="s">
        <v>965</v>
      </c>
      <c r="D23657" t="s">
        <v>514</v>
      </c>
      <c r="E23657" t="s">
        <v>966</v>
      </c>
      <c r="F23657">
        <v>2038</v>
      </c>
      <c r="G23657" t="s">
        <v>919</v>
      </c>
      <c r="H23657">
        <v>0</v>
      </c>
      <c r="I23657">
        <f>IF(E23657="N2O",H23657*About!$B$102,IF('EPA non-CO2 Data'!E23657="CH4",'EPA non-CO2 Data'!H23657*About!$B$101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 x14ac:dyDescent="0.25">
      <c r="A23658" t="s">
        <v>274</v>
      </c>
      <c r="B23658" t="s">
        <v>960</v>
      </c>
      <c r="C23658" t="s">
        <v>965</v>
      </c>
      <c r="D23658" t="s">
        <v>514</v>
      </c>
      <c r="E23658" t="s">
        <v>966</v>
      </c>
      <c r="F23658">
        <v>2039</v>
      </c>
      <c r="G23658" t="s">
        <v>919</v>
      </c>
      <c r="H23658">
        <v>0</v>
      </c>
      <c r="I23658">
        <f>IF(E23658="N2O",H23658*About!$B$102,IF('EPA non-CO2 Data'!E23658="CH4",'EPA non-CO2 Data'!H23658*About!$B$101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 x14ac:dyDescent="0.25">
      <c r="A23659" t="s">
        <v>274</v>
      </c>
      <c r="B23659" t="s">
        <v>960</v>
      </c>
      <c r="C23659" t="s">
        <v>965</v>
      </c>
      <c r="D23659" t="s">
        <v>514</v>
      </c>
      <c r="E23659" t="s">
        <v>966</v>
      </c>
      <c r="F23659">
        <v>2040</v>
      </c>
      <c r="G23659" t="s">
        <v>919</v>
      </c>
      <c r="H23659">
        <v>0</v>
      </c>
      <c r="I23659">
        <f>IF(E23659="N2O",H23659*About!$B$102,IF('EPA non-CO2 Data'!E23659="CH4",'EPA non-CO2 Data'!H23659*About!$B$101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 x14ac:dyDescent="0.25">
      <c r="A23660" t="s">
        <v>274</v>
      </c>
      <c r="B23660" t="s">
        <v>960</v>
      </c>
      <c r="C23660" t="s">
        <v>965</v>
      </c>
      <c r="D23660" t="s">
        <v>514</v>
      </c>
      <c r="E23660" t="s">
        <v>966</v>
      </c>
      <c r="F23660">
        <v>2041</v>
      </c>
      <c r="G23660" t="s">
        <v>919</v>
      </c>
      <c r="H23660">
        <v>0</v>
      </c>
      <c r="I23660">
        <f>IF(E23660="N2O",H23660*About!$B$102,IF('EPA non-CO2 Data'!E23660="CH4",'EPA non-CO2 Data'!H23660*About!$B$101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 x14ac:dyDescent="0.25">
      <c r="A23661" t="s">
        <v>274</v>
      </c>
      <c r="B23661" t="s">
        <v>960</v>
      </c>
      <c r="C23661" t="s">
        <v>965</v>
      </c>
      <c r="D23661" t="s">
        <v>514</v>
      </c>
      <c r="E23661" t="s">
        <v>966</v>
      </c>
      <c r="F23661">
        <v>2042</v>
      </c>
      <c r="G23661" t="s">
        <v>919</v>
      </c>
      <c r="H23661">
        <v>0</v>
      </c>
      <c r="I23661">
        <f>IF(E23661="N2O",H23661*About!$B$102,IF('EPA non-CO2 Data'!E23661="CH4",'EPA non-CO2 Data'!H23661*About!$B$101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 x14ac:dyDescent="0.25">
      <c r="A23662" t="s">
        <v>274</v>
      </c>
      <c r="B23662" t="s">
        <v>960</v>
      </c>
      <c r="C23662" t="s">
        <v>965</v>
      </c>
      <c r="D23662" t="s">
        <v>514</v>
      </c>
      <c r="E23662" t="s">
        <v>966</v>
      </c>
      <c r="F23662">
        <v>2043</v>
      </c>
      <c r="G23662" t="s">
        <v>919</v>
      </c>
      <c r="H23662">
        <v>0</v>
      </c>
      <c r="I23662">
        <f>IF(E23662="N2O",H23662*About!$B$102,IF('EPA non-CO2 Data'!E23662="CH4",'EPA non-CO2 Data'!H23662*About!$B$101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 x14ac:dyDescent="0.25">
      <c r="A23663" t="s">
        <v>274</v>
      </c>
      <c r="B23663" t="s">
        <v>960</v>
      </c>
      <c r="C23663" t="s">
        <v>965</v>
      </c>
      <c r="D23663" t="s">
        <v>514</v>
      </c>
      <c r="E23663" t="s">
        <v>966</v>
      </c>
      <c r="F23663">
        <v>2044</v>
      </c>
      <c r="G23663" t="s">
        <v>919</v>
      </c>
      <c r="H23663">
        <v>0</v>
      </c>
      <c r="I23663">
        <f>IF(E23663="N2O",H23663*About!$B$102,IF('EPA non-CO2 Data'!E23663="CH4",'EPA non-CO2 Data'!H23663*About!$B$101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 x14ac:dyDescent="0.25">
      <c r="A23664" t="s">
        <v>274</v>
      </c>
      <c r="B23664" t="s">
        <v>960</v>
      </c>
      <c r="C23664" t="s">
        <v>965</v>
      </c>
      <c r="D23664" t="s">
        <v>514</v>
      </c>
      <c r="E23664" t="s">
        <v>966</v>
      </c>
      <c r="F23664">
        <v>2045</v>
      </c>
      <c r="G23664" t="s">
        <v>919</v>
      </c>
      <c r="H23664">
        <v>0</v>
      </c>
      <c r="I23664">
        <f>IF(E23664="N2O",H23664*About!$B$102,IF('EPA non-CO2 Data'!E23664="CH4",'EPA non-CO2 Data'!H23664*About!$B$101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 x14ac:dyDescent="0.25">
      <c r="A23665" t="s">
        <v>274</v>
      </c>
      <c r="B23665" t="s">
        <v>960</v>
      </c>
      <c r="C23665" t="s">
        <v>965</v>
      </c>
      <c r="D23665" t="s">
        <v>514</v>
      </c>
      <c r="E23665" t="s">
        <v>966</v>
      </c>
      <c r="F23665">
        <v>2046</v>
      </c>
      <c r="G23665" t="s">
        <v>919</v>
      </c>
      <c r="H23665">
        <v>0</v>
      </c>
      <c r="I23665">
        <f>IF(E23665="N2O",H23665*About!$B$102,IF('EPA non-CO2 Data'!E23665="CH4",'EPA non-CO2 Data'!H23665*About!$B$101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 x14ac:dyDescent="0.25">
      <c r="A23666" t="s">
        <v>274</v>
      </c>
      <c r="B23666" t="s">
        <v>960</v>
      </c>
      <c r="C23666" t="s">
        <v>965</v>
      </c>
      <c r="D23666" t="s">
        <v>514</v>
      </c>
      <c r="E23666" t="s">
        <v>966</v>
      </c>
      <c r="F23666">
        <v>2047</v>
      </c>
      <c r="G23666" t="s">
        <v>919</v>
      </c>
      <c r="H23666">
        <v>0</v>
      </c>
      <c r="I23666">
        <f>IF(E23666="N2O",H23666*About!$B$102,IF('EPA non-CO2 Data'!E23666="CH4",'EPA non-CO2 Data'!H23666*About!$B$101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 x14ac:dyDescent="0.25">
      <c r="A23667" t="s">
        <v>274</v>
      </c>
      <c r="B23667" t="s">
        <v>960</v>
      </c>
      <c r="C23667" t="s">
        <v>965</v>
      </c>
      <c r="D23667" t="s">
        <v>514</v>
      </c>
      <c r="E23667" t="s">
        <v>966</v>
      </c>
      <c r="F23667">
        <v>2048</v>
      </c>
      <c r="G23667" t="s">
        <v>919</v>
      </c>
      <c r="H23667">
        <v>0</v>
      </c>
      <c r="I23667">
        <f>IF(E23667="N2O",H23667*About!$B$102,IF('EPA non-CO2 Data'!E23667="CH4",'EPA non-CO2 Data'!H23667*About!$B$101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 x14ac:dyDescent="0.25">
      <c r="A23668" t="s">
        <v>274</v>
      </c>
      <c r="B23668" t="s">
        <v>960</v>
      </c>
      <c r="C23668" t="s">
        <v>965</v>
      </c>
      <c r="D23668" t="s">
        <v>514</v>
      </c>
      <c r="E23668" t="s">
        <v>966</v>
      </c>
      <c r="F23668">
        <v>2049</v>
      </c>
      <c r="G23668" t="s">
        <v>919</v>
      </c>
      <c r="H23668">
        <v>0</v>
      </c>
      <c r="I23668">
        <f>IF(E23668="N2O",H23668*About!$B$102,IF('EPA non-CO2 Data'!E23668="CH4",'EPA non-CO2 Data'!H23668*About!$B$101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 x14ac:dyDescent="0.25">
      <c r="A23669" t="s">
        <v>274</v>
      </c>
      <c r="B23669" t="s">
        <v>960</v>
      </c>
      <c r="C23669" t="s">
        <v>965</v>
      </c>
      <c r="D23669" t="s">
        <v>514</v>
      </c>
      <c r="E23669" t="s">
        <v>966</v>
      </c>
      <c r="F23669">
        <v>2050</v>
      </c>
      <c r="G23669" t="s">
        <v>919</v>
      </c>
      <c r="H23669">
        <v>0</v>
      </c>
      <c r="I23669">
        <f>IF(E23669="N2O",H23669*About!$B$102,IF('EPA non-CO2 Data'!E23669="CH4",'EPA non-CO2 Data'!H23669*About!$B$101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 x14ac:dyDescent="0.25">
      <c r="A23670" t="s">
        <v>274</v>
      </c>
      <c r="B23670" t="s">
        <v>960</v>
      </c>
      <c r="C23670" t="s">
        <v>965</v>
      </c>
      <c r="D23670" t="s">
        <v>514</v>
      </c>
      <c r="E23670" t="s">
        <v>967</v>
      </c>
      <c r="F23670">
        <v>1990</v>
      </c>
      <c r="G23670" t="s">
        <v>919</v>
      </c>
      <c r="H23670">
        <v>0</v>
      </c>
      <c r="I23670">
        <f>IF(E23670="N2O",H23670*About!$B$102,IF('EPA non-CO2 Data'!E23670="CH4",'EPA non-CO2 Data'!H23670*About!$B$101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 x14ac:dyDescent="0.25">
      <c r="A23671" t="s">
        <v>274</v>
      </c>
      <c r="B23671" t="s">
        <v>960</v>
      </c>
      <c r="C23671" t="s">
        <v>965</v>
      </c>
      <c r="D23671" t="s">
        <v>514</v>
      </c>
      <c r="E23671" t="s">
        <v>967</v>
      </c>
      <c r="F23671">
        <v>1991</v>
      </c>
      <c r="G23671" t="s">
        <v>919</v>
      </c>
      <c r="H23671">
        <v>0</v>
      </c>
      <c r="I23671">
        <f>IF(E23671="N2O",H23671*About!$B$102,IF('EPA non-CO2 Data'!E23671="CH4",'EPA non-CO2 Data'!H23671*About!$B$101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 x14ac:dyDescent="0.25">
      <c r="A23672" t="s">
        <v>274</v>
      </c>
      <c r="B23672" t="s">
        <v>960</v>
      </c>
      <c r="C23672" t="s">
        <v>965</v>
      </c>
      <c r="D23672" t="s">
        <v>514</v>
      </c>
      <c r="E23672" t="s">
        <v>967</v>
      </c>
      <c r="F23672">
        <v>1992</v>
      </c>
      <c r="G23672" t="s">
        <v>919</v>
      </c>
      <c r="H23672">
        <v>0</v>
      </c>
      <c r="I23672">
        <f>IF(E23672="N2O",H23672*About!$B$102,IF('EPA non-CO2 Data'!E23672="CH4",'EPA non-CO2 Data'!H23672*About!$B$101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 x14ac:dyDescent="0.25">
      <c r="A23673" t="s">
        <v>274</v>
      </c>
      <c r="B23673" t="s">
        <v>960</v>
      </c>
      <c r="C23673" t="s">
        <v>965</v>
      </c>
      <c r="D23673" t="s">
        <v>514</v>
      </c>
      <c r="E23673" t="s">
        <v>967</v>
      </c>
      <c r="F23673">
        <v>1993</v>
      </c>
      <c r="G23673" t="s">
        <v>919</v>
      </c>
      <c r="H23673">
        <v>0</v>
      </c>
      <c r="I23673">
        <f>IF(E23673="N2O",H23673*About!$B$102,IF('EPA non-CO2 Data'!E23673="CH4",'EPA non-CO2 Data'!H23673*About!$B$101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 x14ac:dyDescent="0.25">
      <c r="A23674" t="s">
        <v>274</v>
      </c>
      <c r="B23674" t="s">
        <v>960</v>
      </c>
      <c r="C23674" t="s">
        <v>965</v>
      </c>
      <c r="D23674" t="s">
        <v>514</v>
      </c>
      <c r="E23674" t="s">
        <v>967</v>
      </c>
      <c r="F23674">
        <v>1994</v>
      </c>
      <c r="G23674" t="s">
        <v>919</v>
      </c>
      <c r="H23674">
        <v>0</v>
      </c>
      <c r="I23674">
        <f>IF(E23674="N2O",H23674*About!$B$102,IF('EPA non-CO2 Data'!E23674="CH4",'EPA non-CO2 Data'!H23674*About!$B$101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 x14ac:dyDescent="0.25">
      <c r="A23675" t="s">
        <v>274</v>
      </c>
      <c r="B23675" t="s">
        <v>960</v>
      </c>
      <c r="C23675" t="s">
        <v>965</v>
      </c>
      <c r="D23675" t="s">
        <v>514</v>
      </c>
      <c r="E23675" t="s">
        <v>967</v>
      </c>
      <c r="F23675">
        <v>1995</v>
      </c>
      <c r="G23675" t="s">
        <v>919</v>
      </c>
      <c r="H23675">
        <v>0</v>
      </c>
      <c r="I23675">
        <f>IF(E23675="N2O",H23675*About!$B$102,IF('EPA non-CO2 Data'!E23675="CH4",'EPA non-CO2 Data'!H23675*About!$B$101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 x14ac:dyDescent="0.25">
      <c r="A23676" t="s">
        <v>274</v>
      </c>
      <c r="B23676" t="s">
        <v>960</v>
      </c>
      <c r="C23676" t="s">
        <v>965</v>
      </c>
      <c r="D23676" t="s">
        <v>514</v>
      </c>
      <c r="E23676" t="s">
        <v>967</v>
      </c>
      <c r="F23676">
        <v>1996</v>
      </c>
      <c r="G23676" t="s">
        <v>919</v>
      </c>
      <c r="H23676">
        <v>0</v>
      </c>
      <c r="I23676">
        <f>IF(E23676="N2O",H23676*About!$B$102,IF('EPA non-CO2 Data'!E23676="CH4",'EPA non-CO2 Data'!H23676*About!$B$101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 x14ac:dyDescent="0.25">
      <c r="A23677" t="s">
        <v>274</v>
      </c>
      <c r="B23677" t="s">
        <v>960</v>
      </c>
      <c r="C23677" t="s">
        <v>965</v>
      </c>
      <c r="D23677" t="s">
        <v>514</v>
      </c>
      <c r="E23677" t="s">
        <v>967</v>
      </c>
      <c r="F23677">
        <v>1997</v>
      </c>
      <c r="G23677" t="s">
        <v>919</v>
      </c>
      <c r="H23677">
        <v>0</v>
      </c>
      <c r="I23677">
        <f>IF(E23677="N2O",H23677*About!$B$102,IF('EPA non-CO2 Data'!E23677="CH4",'EPA non-CO2 Data'!H23677*About!$B$101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 x14ac:dyDescent="0.25">
      <c r="A23678" t="s">
        <v>274</v>
      </c>
      <c r="B23678" t="s">
        <v>960</v>
      </c>
      <c r="C23678" t="s">
        <v>965</v>
      </c>
      <c r="D23678" t="s">
        <v>514</v>
      </c>
      <c r="E23678" t="s">
        <v>967</v>
      </c>
      <c r="F23678">
        <v>1998</v>
      </c>
      <c r="G23678" t="s">
        <v>919</v>
      </c>
      <c r="H23678">
        <v>0</v>
      </c>
      <c r="I23678">
        <f>IF(E23678="N2O",H23678*About!$B$102,IF('EPA non-CO2 Data'!E23678="CH4",'EPA non-CO2 Data'!H23678*About!$B$101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 x14ac:dyDescent="0.25">
      <c r="A23679" t="s">
        <v>274</v>
      </c>
      <c r="B23679" t="s">
        <v>960</v>
      </c>
      <c r="C23679" t="s">
        <v>965</v>
      </c>
      <c r="D23679" t="s">
        <v>514</v>
      </c>
      <c r="E23679" t="s">
        <v>967</v>
      </c>
      <c r="F23679">
        <v>1999</v>
      </c>
      <c r="G23679" t="s">
        <v>919</v>
      </c>
      <c r="H23679">
        <v>0</v>
      </c>
      <c r="I23679">
        <f>IF(E23679="N2O",H23679*About!$B$102,IF('EPA non-CO2 Data'!E23679="CH4",'EPA non-CO2 Data'!H23679*About!$B$101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 x14ac:dyDescent="0.25">
      <c r="A23680" t="s">
        <v>274</v>
      </c>
      <c r="B23680" t="s">
        <v>960</v>
      </c>
      <c r="C23680" t="s">
        <v>965</v>
      </c>
      <c r="D23680" t="s">
        <v>514</v>
      </c>
      <c r="E23680" t="s">
        <v>967</v>
      </c>
      <c r="F23680">
        <v>2000</v>
      </c>
      <c r="G23680" t="s">
        <v>919</v>
      </c>
      <c r="H23680">
        <v>0</v>
      </c>
      <c r="I23680">
        <f>IF(E23680="N2O",H23680*About!$B$102,IF('EPA non-CO2 Data'!E23680="CH4",'EPA non-CO2 Data'!H23680*About!$B$101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 x14ac:dyDescent="0.25">
      <c r="A23681" t="s">
        <v>274</v>
      </c>
      <c r="B23681" t="s">
        <v>960</v>
      </c>
      <c r="C23681" t="s">
        <v>965</v>
      </c>
      <c r="D23681" t="s">
        <v>514</v>
      </c>
      <c r="E23681" t="s">
        <v>967</v>
      </c>
      <c r="F23681">
        <v>2001</v>
      </c>
      <c r="G23681" t="s">
        <v>919</v>
      </c>
      <c r="H23681">
        <v>0</v>
      </c>
      <c r="I23681">
        <f>IF(E23681="N2O",H23681*About!$B$102,IF('EPA non-CO2 Data'!E23681="CH4",'EPA non-CO2 Data'!H23681*About!$B$101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 x14ac:dyDescent="0.25">
      <c r="A23682" t="s">
        <v>274</v>
      </c>
      <c r="B23682" t="s">
        <v>960</v>
      </c>
      <c r="C23682" t="s">
        <v>965</v>
      </c>
      <c r="D23682" t="s">
        <v>514</v>
      </c>
      <c r="E23682" t="s">
        <v>967</v>
      </c>
      <c r="F23682">
        <v>2002</v>
      </c>
      <c r="G23682" t="s">
        <v>919</v>
      </c>
      <c r="H23682">
        <v>0</v>
      </c>
      <c r="I23682">
        <f>IF(E23682="N2O",H23682*About!$B$102,IF('EPA non-CO2 Data'!E23682="CH4",'EPA non-CO2 Data'!H23682*About!$B$101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 x14ac:dyDescent="0.25">
      <c r="A23683" t="s">
        <v>274</v>
      </c>
      <c r="B23683" t="s">
        <v>960</v>
      </c>
      <c r="C23683" t="s">
        <v>965</v>
      </c>
      <c r="D23683" t="s">
        <v>514</v>
      </c>
      <c r="E23683" t="s">
        <v>967</v>
      </c>
      <c r="F23683">
        <v>2003</v>
      </c>
      <c r="G23683" t="s">
        <v>919</v>
      </c>
      <c r="H23683">
        <v>0</v>
      </c>
      <c r="I23683">
        <f>IF(E23683="N2O",H23683*About!$B$102,IF('EPA non-CO2 Data'!E23683="CH4",'EPA non-CO2 Data'!H23683*About!$B$101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 x14ac:dyDescent="0.25">
      <c r="A23684" t="s">
        <v>274</v>
      </c>
      <c r="B23684" t="s">
        <v>960</v>
      </c>
      <c r="C23684" t="s">
        <v>965</v>
      </c>
      <c r="D23684" t="s">
        <v>514</v>
      </c>
      <c r="E23684" t="s">
        <v>967</v>
      </c>
      <c r="F23684">
        <v>2004</v>
      </c>
      <c r="G23684" t="s">
        <v>919</v>
      </c>
      <c r="H23684">
        <v>0</v>
      </c>
      <c r="I23684">
        <f>IF(E23684="N2O",H23684*About!$B$102,IF('EPA non-CO2 Data'!E23684="CH4",'EPA non-CO2 Data'!H23684*About!$B$101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 x14ac:dyDescent="0.25">
      <c r="A23685" t="s">
        <v>274</v>
      </c>
      <c r="B23685" t="s">
        <v>960</v>
      </c>
      <c r="C23685" t="s">
        <v>965</v>
      </c>
      <c r="D23685" t="s">
        <v>514</v>
      </c>
      <c r="E23685" t="s">
        <v>967</v>
      </c>
      <c r="F23685">
        <v>2005</v>
      </c>
      <c r="G23685" t="s">
        <v>919</v>
      </c>
      <c r="H23685">
        <v>0</v>
      </c>
      <c r="I23685">
        <f>IF(E23685="N2O",H23685*About!$B$102,IF('EPA non-CO2 Data'!E23685="CH4",'EPA non-CO2 Data'!H23685*About!$B$101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 x14ac:dyDescent="0.25">
      <c r="A23686" t="s">
        <v>274</v>
      </c>
      <c r="B23686" t="s">
        <v>960</v>
      </c>
      <c r="C23686" t="s">
        <v>965</v>
      </c>
      <c r="D23686" t="s">
        <v>514</v>
      </c>
      <c r="E23686" t="s">
        <v>967</v>
      </c>
      <c r="F23686">
        <v>2006</v>
      </c>
      <c r="G23686" t="s">
        <v>919</v>
      </c>
      <c r="H23686">
        <v>0</v>
      </c>
      <c r="I23686">
        <f>IF(E23686="N2O",H23686*About!$B$102,IF('EPA non-CO2 Data'!E23686="CH4",'EPA non-CO2 Data'!H23686*About!$B$101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 x14ac:dyDescent="0.25">
      <c r="A23687" t="s">
        <v>274</v>
      </c>
      <c r="B23687" t="s">
        <v>960</v>
      </c>
      <c r="C23687" t="s">
        <v>965</v>
      </c>
      <c r="D23687" t="s">
        <v>514</v>
      </c>
      <c r="E23687" t="s">
        <v>967</v>
      </c>
      <c r="F23687">
        <v>2007</v>
      </c>
      <c r="G23687" t="s">
        <v>919</v>
      </c>
      <c r="H23687">
        <v>0</v>
      </c>
      <c r="I23687">
        <f>IF(E23687="N2O",H23687*About!$B$102,IF('EPA non-CO2 Data'!E23687="CH4",'EPA non-CO2 Data'!H23687*About!$B$101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 x14ac:dyDescent="0.25">
      <c r="A23688" t="s">
        <v>274</v>
      </c>
      <c r="B23688" t="s">
        <v>960</v>
      </c>
      <c r="C23688" t="s">
        <v>965</v>
      </c>
      <c r="D23688" t="s">
        <v>514</v>
      </c>
      <c r="E23688" t="s">
        <v>967</v>
      </c>
      <c r="F23688">
        <v>2008</v>
      </c>
      <c r="G23688" t="s">
        <v>919</v>
      </c>
      <c r="H23688">
        <v>0</v>
      </c>
      <c r="I23688">
        <f>IF(E23688="N2O",H23688*About!$B$102,IF('EPA non-CO2 Data'!E23688="CH4",'EPA non-CO2 Data'!H23688*About!$B$101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 x14ac:dyDescent="0.25">
      <c r="A23689" t="s">
        <v>274</v>
      </c>
      <c r="B23689" t="s">
        <v>960</v>
      </c>
      <c r="C23689" t="s">
        <v>965</v>
      </c>
      <c r="D23689" t="s">
        <v>514</v>
      </c>
      <c r="E23689" t="s">
        <v>967</v>
      </c>
      <c r="F23689">
        <v>2009</v>
      </c>
      <c r="G23689" t="s">
        <v>919</v>
      </c>
      <c r="H23689">
        <v>0</v>
      </c>
      <c r="I23689">
        <f>IF(E23689="N2O",H23689*About!$B$102,IF('EPA non-CO2 Data'!E23689="CH4",'EPA non-CO2 Data'!H23689*About!$B$101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 x14ac:dyDescent="0.25">
      <c r="A23690" t="s">
        <v>274</v>
      </c>
      <c r="B23690" t="s">
        <v>960</v>
      </c>
      <c r="C23690" t="s">
        <v>965</v>
      </c>
      <c r="D23690" t="s">
        <v>514</v>
      </c>
      <c r="E23690" t="s">
        <v>967</v>
      </c>
      <c r="F23690">
        <v>2010</v>
      </c>
      <c r="G23690" t="s">
        <v>919</v>
      </c>
      <c r="H23690">
        <v>0</v>
      </c>
      <c r="I23690">
        <f>IF(E23690="N2O",H23690*About!$B$102,IF('EPA non-CO2 Data'!E23690="CH4",'EPA non-CO2 Data'!H23690*About!$B$101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 x14ac:dyDescent="0.25">
      <c r="A23691" t="s">
        <v>274</v>
      </c>
      <c r="B23691" t="s">
        <v>960</v>
      </c>
      <c r="C23691" t="s">
        <v>965</v>
      </c>
      <c r="D23691" t="s">
        <v>514</v>
      </c>
      <c r="E23691" t="s">
        <v>967</v>
      </c>
      <c r="F23691">
        <v>2011</v>
      </c>
      <c r="G23691" t="s">
        <v>919</v>
      </c>
      <c r="H23691">
        <v>0</v>
      </c>
      <c r="I23691">
        <f>IF(E23691="N2O",H23691*About!$B$102,IF('EPA non-CO2 Data'!E23691="CH4",'EPA non-CO2 Data'!H23691*About!$B$101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 x14ac:dyDescent="0.25">
      <c r="A23692" t="s">
        <v>274</v>
      </c>
      <c r="B23692" t="s">
        <v>960</v>
      </c>
      <c r="C23692" t="s">
        <v>965</v>
      </c>
      <c r="D23692" t="s">
        <v>514</v>
      </c>
      <c r="E23692" t="s">
        <v>967</v>
      </c>
      <c r="F23692">
        <v>2012</v>
      </c>
      <c r="G23692" t="s">
        <v>919</v>
      </c>
      <c r="H23692">
        <v>0</v>
      </c>
      <c r="I23692">
        <f>IF(E23692="N2O",H23692*About!$B$102,IF('EPA non-CO2 Data'!E23692="CH4",'EPA non-CO2 Data'!H23692*About!$B$101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 x14ac:dyDescent="0.25">
      <c r="A23693" t="s">
        <v>274</v>
      </c>
      <c r="B23693" t="s">
        <v>960</v>
      </c>
      <c r="C23693" t="s">
        <v>965</v>
      </c>
      <c r="D23693" t="s">
        <v>514</v>
      </c>
      <c r="E23693" t="s">
        <v>967</v>
      </c>
      <c r="F23693">
        <v>2013</v>
      </c>
      <c r="G23693" t="s">
        <v>919</v>
      </c>
      <c r="H23693">
        <v>0</v>
      </c>
      <c r="I23693">
        <f>IF(E23693="N2O",H23693*About!$B$102,IF('EPA non-CO2 Data'!E23693="CH4",'EPA non-CO2 Data'!H23693*About!$B$101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 x14ac:dyDescent="0.25">
      <c r="A23694" t="s">
        <v>274</v>
      </c>
      <c r="B23694" t="s">
        <v>960</v>
      </c>
      <c r="C23694" t="s">
        <v>965</v>
      </c>
      <c r="D23694" t="s">
        <v>514</v>
      </c>
      <c r="E23694" t="s">
        <v>967</v>
      </c>
      <c r="F23694">
        <v>2014</v>
      </c>
      <c r="G23694" t="s">
        <v>919</v>
      </c>
      <c r="H23694">
        <v>0</v>
      </c>
      <c r="I23694">
        <f>IF(E23694="N2O",H23694*About!$B$102,IF('EPA non-CO2 Data'!E23694="CH4",'EPA non-CO2 Data'!H23694*About!$B$101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 x14ac:dyDescent="0.25">
      <c r="A23695" t="s">
        <v>274</v>
      </c>
      <c r="B23695" t="s">
        <v>960</v>
      </c>
      <c r="C23695" t="s">
        <v>965</v>
      </c>
      <c r="D23695" t="s">
        <v>514</v>
      </c>
      <c r="E23695" t="s">
        <v>967</v>
      </c>
      <c r="F23695">
        <v>2015</v>
      </c>
      <c r="G23695" t="s">
        <v>919</v>
      </c>
      <c r="H23695">
        <v>0</v>
      </c>
      <c r="I23695">
        <f>IF(E23695="N2O",H23695*About!$B$102,IF('EPA non-CO2 Data'!E23695="CH4",'EPA non-CO2 Data'!H23695*About!$B$101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 x14ac:dyDescent="0.25">
      <c r="A23696" t="s">
        <v>274</v>
      </c>
      <c r="B23696" t="s">
        <v>960</v>
      </c>
      <c r="C23696" t="s">
        <v>965</v>
      </c>
      <c r="D23696" t="s">
        <v>514</v>
      </c>
      <c r="E23696" t="s">
        <v>967</v>
      </c>
      <c r="F23696">
        <v>2016</v>
      </c>
      <c r="G23696" t="s">
        <v>919</v>
      </c>
      <c r="H23696">
        <v>0</v>
      </c>
      <c r="I23696">
        <f>IF(E23696="N2O",H23696*About!$B$102,IF('EPA non-CO2 Data'!E23696="CH4",'EPA non-CO2 Data'!H23696*About!$B$101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 x14ac:dyDescent="0.25">
      <c r="A23697" t="s">
        <v>274</v>
      </c>
      <c r="B23697" t="s">
        <v>960</v>
      </c>
      <c r="C23697" t="s">
        <v>965</v>
      </c>
      <c r="D23697" t="s">
        <v>514</v>
      </c>
      <c r="E23697" t="s">
        <v>967</v>
      </c>
      <c r="F23697">
        <v>2017</v>
      </c>
      <c r="G23697" t="s">
        <v>919</v>
      </c>
      <c r="H23697">
        <v>0</v>
      </c>
      <c r="I23697">
        <f>IF(E23697="N2O",H23697*About!$B$102,IF('EPA non-CO2 Data'!E23697="CH4",'EPA non-CO2 Data'!H23697*About!$B$101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 x14ac:dyDescent="0.25">
      <c r="A23698" t="s">
        <v>274</v>
      </c>
      <c r="B23698" t="s">
        <v>960</v>
      </c>
      <c r="C23698" t="s">
        <v>965</v>
      </c>
      <c r="D23698" t="s">
        <v>514</v>
      </c>
      <c r="E23698" t="s">
        <v>967</v>
      </c>
      <c r="F23698">
        <v>2018</v>
      </c>
      <c r="G23698" t="s">
        <v>919</v>
      </c>
      <c r="H23698">
        <v>0</v>
      </c>
      <c r="I23698">
        <f>IF(E23698="N2O",H23698*About!$B$102,IF('EPA non-CO2 Data'!E23698="CH4",'EPA non-CO2 Data'!H23698*About!$B$101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 x14ac:dyDescent="0.25">
      <c r="A23699" t="s">
        <v>274</v>
      </c>
      <c r="B23699" t="s">
        <v>960</v>
      </c>
      <c r="C23699" t="s">
        <v>965</v>
      </c>
      <c r="D23699" t="s">
        <v>514</v>
      </c>
      <c r="E23699" t="s">
        <v>967</v>
      </c>
      <c r="F23699">
        <v>2019</v>
      </c>
      <c r="G23699" t="s">
        <v>919</v>
      </c>
      <c r="H23699">
        <v>0</v>
      </c>
      <c r="I23699">
        <f>IF(E23699="N2O",H23699*About!$B$102,IF('EPA non-CO2 Data'!E23699="CH4",'EPA non-CO2 Data'!H23699*About!$B$101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 x14ac:dyDescent="0.25">
      <c r="A23700" t="s">
        <v>274</v>
      </c>
      <c r="B23700" t="s">
        <v>960</v>
      </c>
      <c r="C23700" t="s">
        <v>965</v>
      </c>
      <c r="D23700" t="s">
        <v>514</v>
      </c>
      <c r="E23700" t="s">
        <v>967</v>
      </c>
      <c r="F23700">
        <v>2020</v>
      </c>
      <c r="G23700" t="s">
        <v>919</v>
      </c>
      <c r="H23700">
        <v>0</v>
      </c>
      <c r="I23700">
        <f>IF(E23700="N2O",H23700*About!$B$102,IF('EPA non-CO2 Data'!E23700="CH4",'EPA non-CO2 Data'!H23700*About!$B$101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 x14ac:dyDescent="0.25">
      <c r="A23701" t="s">
        <v>274</v>
      </c>
      <c r="B23701" t="s">
        <v>960</v>
      </c>
      <c r="C23701" t="s">
        <v>965</v>
      </c>
      <c r="D23701" t="s">
        <v>514</v>
      </c>
      <c r="E23701" t="s">
        <v>967</v>
      </c>
      <c r="F23701">
        <v>2021</v>
      </c>
      <c r="G23701" t="s">
        <v>919</v>
      </c>
      <c r="H23701">
        <v>0</v>
      </c>
      <c r="I23701">
        <f>IF(E23701="N2O",H23701*About!$B$102,IF('EPA non-CO2 Data'!E23701="CH4",'EPA non-CO2 Data'!H23701*About!$B$101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 x14ac:dyDescent="0.25">
      <c r="A23702" t="s">
        <v>274</v>
      </c>
      <c r="B23702" t="s">
        <v>960</v>
      </c>
      <c r="C23702" t="s">
        <v>965</v>
      </c>
      <c r="D23702" t="s">
        <v>514</v>
      </c>
      <c r="E23702" t="s">
        <v>967</v>
      </c>
      <c r="F23702">
        <v>2022</v>
      </c>
      <c r="G23702" t="s">
        <v>919</v>
      </c>
      <c r="H23702">
        <v>0</v>
      </c>
      <c r="I23702">
        <f>IF(E23702="N2O",H23702*About!$B$102,IF('EPA non-CO2 Data'!E23702="CH4",'EPA non-CO2 Data'!H23702*About!$B$101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 x14ac:dyDescent="0.25">
      <c r="A23703" t="s">
        <v>274</v>
      </c>
      <c r="B23703" t="s">
        <v>960</v>
      </c>
      <c r="C23703" t="s">
        <v>965</v>
      </c>
      <c r="D23703" t="s">
        <v>514</v>
      </c>
      <c r="E23703" t="s">
        <v>967</v>
      </c>
      <c r="F23703">
        <v>2023</v>
      </c>
      <c r="G23703" t="s">
        <v>919</v>
      </c>
      <c r="H23703">
        <v>0</v>
      </c>
      <c r="I23703">
        <f>IF(E23703="N2O",H23703*About!$B$102,IF('EPA non-CO2 Data'!E23703="CH4",'EPA non-CO2 Data'!H23703*About!$B$101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 x14ac:dyDescent="0.25">
      <c r="A23704" t="s">
        <v>274</v>
      </c>
      <c r="B23704" t="s">
        <v>960</v>
      </c>
      <c r="C23704" t="s">
        <v>965</v>
      </c>
      <c r="D23704" t="s">
        <v>514</v>
      </c>
      <c r="E23704" t="s">
        <v>967</v>
      </c>
      <c r="F23704">
        <v>2024</v>
      </c>
      <c r="G23704" t="s">
        <v>919</v>
      </c>
      <c r="H23704">
        <v>0</v>
      </c>
      <c r="I23704">
        <f>IF(E23704="N2O",H23704*About!$B$102,IF('EPA non-CO2 Data'!E23704="CH4",'EPA non-CO2 Data'!H23704*About!$B$101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 x14ac:dyDescent="0.25">
      <c r="A23705" t="s">
        <v>274</v>
      </c>
      <c r="B23705" t="s">
        <v>960</v>
      </c>
      <c r="C23705" t="s">
        <v>965</v>
      </c>
      <c r="D23705" t="s">
        <v>514</v>
      </c>
      <c r="E23705" t="s">
        <v>967</v>
      </c>
      <c r="F23705">
        <v>2025</v>
      </c>
      <c r="G23705" t="s">
        <v>919</v>
      </c>
      <c r="H23705">
        <v>0</v>
      </c>
      <c r="I23705">
        <f>IF(E23705="N2O",H23705*About!$B$102,IF('EPA non-CO2 Data'!E23705="CH4",'EPA non-CO2 Data'!H23705*About!$B$101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 x14ac:dyDescent="0.25">
      <c r="A23706" t="s">
        <v>274</v>
      </c>
      <c r="B23706" t="s">
        <v>960</v>
      </c>
      <c r="C23706" t="s">
        <v>965</v>
      </c>
      <c r="D23706" t="s">
        <v>514</v>
      </c>
      <c r="E23706" t="s">
        <v>967</v>
      </c>
      <c r="F23706">
        <v>2026</v>
      </c>
      <c r="G23706" t="s">
        <v>919</v>
      </c>
      <c r="H23706">
        <v>0</v>
      </c>
      <c r="I23706">
        <f>IF(E23706="N2O",H23706*About!$B$102,IF('EPA non-CO2 Data'!E23706="CH4",'EPA non-CO2 Data'!H23706*About!$B$101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 x14ac:dyDescent="0.25">
      <c r="A23707" t="s">
        <v>274</v>
      </c>
      <c r="B23707" t="s">
        <v>960</v>
      </c>
      <c r="C23707" t="s">
        <v>965</v>
      </c>
      <c r="D23707" t="s">
        <v>514</v>
      </c>
      <c r="E23707" t="s">
        <v>967</v>
      </c>
      <c r="F23707">
        <v>2027</v>
      </c>
      <c r="G23707" t="s">
        <v>919</v>
      </c>
      <c r="H23707">
        <v>0</v>
      </c>
      <c r="I23707">
        <f>IF(E23707="N2O",H23707*About!$B$102,IF('EPA non-CO2 Data'!E23707="CH4",'EPA non-CO2 Data'!H23707*About!$B$101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 x14ac:dyDescent="0.25">
      <c r="A23708" t="s">
        <v>274</v>
      </c>
      <c r="B23708" t="s">
        <v>960</v>
      </c>
      <c r="C23708" t="s">
        <v>965</v>
      </c>
      <c r="D23708" t="s">
        <v>514</v>
      </c>
      <c r="E23708" t="s">
        <v>967</v>
      </c>
      <c r="F23708">
        <v>2028</v>
      </c>
      <c r="G23708" t="s">
        <v>919</v>
      </c>
      <c r="H23708">
        <v>0</v>
      </c>
      <c r="I23708">
        <f>IF(E23708="N2O",H23708*About!$B$102,IF('EPA non-CO2 Data'!E23708="CH4",'EPA non-CO2 Data'!H23708*About!$B$101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 x14ac:dyDescent="0.25">
      <c r="A23709" t="s">
        <v>274</v>
      </c>
      <c r="B23709" t="s">
        <v>960</v>
      </c>
      <c r="C23709" t="s">
        <v>965</v>
      </c>
      <c r="D23709" t="s">
        <v>514</v>
      </c>
      <c r="E23709" t="s">
        <v>967</v>
      </c>
      <c r="F23709">
        <v>2029</v>
      </c>
      <c r="G23709" t="s">
        <v>919</v>
      </c>
      <c r="H23709">
        <v>0</v>
      </c>
      <c r="I23709">
        <f>IF(E23709="N2O",H23709*About!$B$102,IF('EPA non-CO2 Data'!E23709="CH4",'EPA non-CO2 Data'!H23709*About!$B$101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 x14ac:dyDescent="0.25">
      <c r="A23710" t="s">
        <v>274</v>
      </c>
      <c r="B23710" t="s">
        <v>960</v>
      </c>
      <c r="C23710" t="s">
        <v>965</v>
      </c>
      <c r="D23710" t="s">
        <v>514</v>
      </c>
      <c r="E23710" t="s">
        <v>967</v>
      </c>
      <c r="F23710">
        <v>2030</v>
      </c>
      <c r="G23710" t="s">
        <v>919</v>
      </c>
      <c r="H23710">
        <v>0</v>
      </c>
      <c r="I23710">
        <f>IF(E23710="N2O",H23710*About!$B$102,IF('EPA non-CO2 Data'!E23710="CH4",'EPA non-CO2 Data'!H23710*About!$B$101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 x14ac:dyDescent="0.25">
      <c r="A23711" t="s">
        <v>274</v>
      </c>
      <c r="B23711" t="s">
        <v>960</v>
      </c>
      <c r="C23711" t="s">
        <v>965</v>
      </c>
      <c r="D23711" t="s">
        <v>514</v>
      </c>
      <c r="E23711" t="s">
        <v>967</v>
      </c>
      <c r="F23711">
        <v>2031</v>
      </c>
      <c r="G23711" t="s">
        <v>919</v>
      </c>
      <c r="H23711">
        <v>0</v>
      </c>
      <c r="I23711">
        <f>IF(E23711="N2O",H23711*About!$B$102,IF('EPA non-CO2 Data'!E23711="CH4",'EPA non-CO2 Data'!H23711*About!$B$101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 x14ac:dyDescent="0.25">
      <c r="A23712" t="s">
        <v>274</v>
      </c>
      <c r="B23712" t="s">
        <v>960</v>
      </c>
      <c r="C23712" t="s">
        <v>965</v>
      </c>
      <c r="D23712" t="s">
        <v>514</v>
      </c>
      <c r="E23712" t="s">
        <v>967</v>
      </c>
      <c r="F23712">
        <v>2032</v>
      </c>
      <c r="G23712" t="s">
        <v>919</v>
      </c>
      <c r="H23712">
        <v>0</v>
      </c>
      <c r="I23712">
        <f>IF(E23712="N2O",H23712*About!$B$102,IF('EPA non-CO2 Data'!E23712="CH4",'EPA non-CO2 Data'!H23712*About!$B$101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 x14ac:dyDescent="0.25">
      <c r="A23713" t="s">
        <v>274</v>
      </c>
      <c r="B23713" t="s">
        <v>960</v>
      </c>
      <c r="C23713" t="s">
        <v>965</v>
      </c>
      <c r="D23713" t="s">
        <v>514</v>
      </c>
      <c r="E23713" t="s">
        <v>967</v>
      </c>
      <c r="F23713">
        <v>2033</v>
      </c>
      <c r="G23713" t="s">
        <v>919</v>
      </c>
      <c r="H23713">
        <v>0</v>
      </c>
      <c r="I23713">
        <f>IF(E23713="N2O",H23713*About!$B$102,IF('EPA non-CO2 Data'!E23713="CH4",'EPA non-CO2 Data'!H23713*About!$B$101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 x14ac:dyDescent="0.25">
      <c r="A23714" t="s">
        <v>274</v>
      </c>
      <c r="B23714" t="s">
        <v>960</v>
      </c>
      <c r="C23714" t="s">
        <v>965</v>
      </c>
      <c r="D23714" t="s">
        <v>514</v>
      </c>
      <c r="E23714" t="s">
        <v>967</v>
      </c>
      <c r="F23714">
        <v>2034</v>
      </c>
      <c r="G23714" t="s">
        <v>919</v>
      </c>
      <c r="H23714">
        <v>0</v>
      </c>
      <c r="I23714">
        <f>IF(E23714="N2O",H23714*About!$B$102,IF('EPA non-CO2 Data'!E23714="CH4",'EPA non-CO2 Data'!H23714*About!$B$101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 x14ac:dyDescent="0.25">
      <c r="A23715" t="s">
        <v>274</v>
      </c>
      <c r="B23715" t="s">
        <v>960</v>
      </c>
      <c r="C23715" t="s">
        <v>965</v>
      </c>
      <c r="D23715" t="s">
        <v>514</v>
      </c>
      <c r="E23715" t="s">
        <v>967</v>
      </c>
      <c r="F23715">
        <v>2035</v>
      </c>
      <c r="G23715" t="s">
        <v>919</v>
      </c>
      <c r="H23715">
        <v>0</v>
      </c>
      <c r="I23715">
        <f>IF(E23715="N2O",H23715*About!$B$102,IF('EPA non-CO2 Data'!E23715="CH4",'EPA non-CO2 Data'!H23715*About!$B$101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 x14ac:dyDescent="0.25">
      <c r="A23716" t="s">
        <v>274</v>
      </c>
      <c r="B23716" t="s">
        <v>960</v>
      </c>
      <c r="C23716" t="s">
        <v>965</v>
      </c>
      <c r="D23716" t="s">
        <v>514</v>
      </c>
      <c r="E23716" t="s">
        <v>967</v>
      </c>
      <c r="F23716">
        <v>2036</v>
      </c>
      <c r="G23716" t="s">
        <v>919</v>
      </c>
      <c r="H23716">
        <v>0</v>
      </c>
      <c r="I23716">
        <f>IF(E23716="N2O",H23716*About!$B$102,IF('EPA non-CO2 Data'!E23716="CH4",'EPA non-CO2 Data'!H23716*About!$B$101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 x14ac:dyDescent="0.25">
      <c r="A23717" t="s">
        <v>274</v>
      </c>
      <c r="B23717" t="s">
        <v>960</v>
      </c>
      <c r="C23717" t="s">
        <v>965</v>
      </c>
      <c r="D23717" t="s">
        <v>514</v>
      </c>
      <c r="E23717" t="s">
        <v>967</v>
      </c>
      <c r="F23717">
        <v>2037</v>
      </c>
      <c r="G23717" t="s">
        <v>919</v>
      </c>
      <c r="H23717">
        <v>0</v>
      </c>
      <c r="I23717">
        <f>IF(E23717="N2O",H23717*About!$B$102,IF('EPA non-CO2 Data'!E23717="CH4",'EPA non-CO2 Data'!H23717*About!$B$101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 x14ac:dyDescent="0.25">
      <c r="A23718" t="s">
        <v>274</v>
      </c>
      <c r="B23718" t="s">
        <v>960</v>
      </c>
      <c r="C23718" t="s">
        <v>965</v>
      </c>
      <c r="D23718" t="s">
        <v>514</v>
      </c>
      <c r="E23718" t="s">
        <v>967</v>
      </c>
      <c r="F23718">
        <v>2038</v>
      </c>
      <c r="G23718" t="s">
        <v>919</v>
      </c>
      <c r="H23718">
        <v>0</v>
      </c>
      <c r="I23718">
        <f>IF(E23718="N2O",H23718*About!$B$102,IF('EPA non-CO2 Data'!E23718="CH4",'EPA non-CO2 Data'!H23718*About!$B$101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 x14ac:dyDescent="0.25">
      <c r="A23719" t="s">
        <v>274</v>
      </c>
      <c r="B23719" t="s">
        <v>960</v>
      </c>
      <c r="C23719" t="s">
        <v>965</v>
      </c>
      <c r="D23719" t="s">
        <v>514</v>
      </c>
      <c r="E23719" t="s">
        <v>967</v>
      </c>
      <c r="F23719">
        <v>2039</v>
      </c>
      <c r="G23719" t="s">
        <v>919</v>
      </c>
      <c r="H23719">
        <v>0</v>
      </c>
      <c r="I23719">
        <f>IF(E23719="N2O",H23719*About!$B$102,IF('EPA non-CO2 Data'!E23719="CH4",'EPA non-CO2 Data'!H23719*About!$B$101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 x14ac:dyDescent="0.25">
      <c r="A23720" t="s">
        <v>274</v>
      </c>
      <c r="B23720" t="s">
        <v>960</v>
      </c>
      <c r="C23720" t="s">
        <v>965</v>
      </c>
      <c r="D23720" t="s">
        <v>514</v>
      </c>
      <c r="E23720" t="s">
        <v>967</v>
      </c>
      <c r="F23720">
        <v>2040</v>
      </c>
      <c r="G23720" t="s">
        <v>919</v>
      </c>
      <c r="H23720">
        <v>0</v>
      </c>
      <c r="I23720">
        <f>IF(E23720="N2O",H23720*About!$B$102,IF('EPA non-CO2 Data'!E23720="CH4",'EPA non-CO2 Data'!H23720*About!$B$101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 x14ac:dyDescent="0.25">
      <c r="A23721" t="s">
        <v>274</v>
      </c>
      <c r="B23721" t="s">
        <v>960</v>
      </c>
      <c r="C23721" t="s">
        <v>965</v>
      </c>
      <c r="D23721" t="s">
        <v>514</v>
      </c>
      <c r="E23721" t="s">
        <v>967</v>
      </c>
      <c r="F23721">
        <v>2041</v>
      </c>
      <c r="G23721" t="s">
        <v>919</v>
      </c>
      <c r="H23721">
        <v>0</v>
      </c>
      <c r="I23721">
        <f>IF(E23721="N2O",H23721*About!$B$102,IF('EPA non-CO2 Data'!E23721="CH4",'EPA non-CO2 Data'!H23721*About!$B$101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 x14ac:dyDescent="0.25">
      <c r="A23722" t="s">
        <v>274</v>
      </c>
      <c r="B23722" t="s">
        <v>960</v>
      </c>
      <c r="C23722" t="s">
        <v>965</v>
      </c>
      <c r="D23722" t="s">
        <v>514</v>
      </c>
      <c r="E23722" t="s">
        <v>967</v>
      </c>
      <c r="F23722">
        <v>2042</v>
      </c>
      <c r="G23722" t="s">
        <v>919</v>
      </c>
      <c r="H23722">
        <v>0</v>
      </c>
      <c r="I23722">
        <f>IF(E23722="N2O",H23722*About!$B$102,IF('EPA non-CO2 Data'!E23722="CH4",'EPA non-CO2 Data'!H23722*About!$B$101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 x14ac:dyDescent="0.25">
      <c r="A23723" t="s">
        <v>274</v>
      </c>
      <c r="B23723" t="s">
        <v>960</v>
      </c>
      <c r="C23723" t="s">
        <v>965</v>
      </c>
      <c r="D23723" t="s">
        <v>514</v>
      </c>
      <c r="E23723" t="s">
        <v>967</v>
      </c>
      <c r="F23723">
        <v>2043</v>
      </c>
      <c r="G23723" t="s">
        <v>919</v>
      </c>
      <c r="H23723">
        <v>0</v>
      </c>
      <c r="I23723">
        <f>IF(E23723="N2O",H23723*About!$B$102,IF('EPA non-CO2 Data'!E23723="CH4",'EPA non-CO2 Data'!H23723*About!$B$101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 x14ac:dyDescent="0.25">
      <c r="A23724" t="s">
        <v>274</v>
      </c>
      <c r="B23724" t="s">
        <v>960</v>
      </c>
      <c r="C23724" t="s">
        <v>965</v>
      </c>
      <c r="D23724" t="s">
        <v>514</v>
      </c>
      <c r="E23724" t="s">
        <v>967</v>
      </c>
      <c r="F23724">
        <v>2044</v>
      </c>
      <c r="G23724" t="s">
        <v>919</v>
      </c>
      <c r="H23724">
        <v>0</v>
      </c>
      <c r="I23724">
        <f>IF(E23724="N2O",H23724*About!$B$102,IF('EPA non-CO2 Data'!E23724="CH4",'EPA non-CO2 Data'!H23724*About!$B$101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 x14ac:dyDescent="0.25">
      <c r="A23725" t="s">
        <v>274</v>
      </c>
      <c r="B23725" t="s">
        <v>960</v>
      </c>
      <c r="C23725" t="s">
        <v>965</v>
      </c>
      <c r="D23725" t="s">
        <v>514</v>
      </c>
      <c r="E23725" t="s">
        <v>967</v>
      </c>
      <c r="F23725">
        <v>2045</v>
      </c>
      <c r="G23725" t="s">
        <v>919</v>
      </c>
      <c r="H23725">
        <v>0</v>
      </c>
      <c r="I23725">
        <f>IF(E23725="N2O",H23725*About!$B$102,IF('EPA non-CO2 Data'!E23725="CH4",'EPA non-CO2 Data'!H23725*About!$B$101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 x14ac:dyDescent="0.25">
      <c r="A23726" t="s">
        <v>274</v>
      </c>
      <c r="B23726" t="s">
        <v>960</v>
      </c>
      <c r="C23726" t="s">
        <v>965</v>
      </c>
      <c r="D23726" t="s">
        <v>514</v>
      </c>
      <c r="E23726" t="s">
        <v>967</v>
      </c>
      <c r="F23726">
        <v>2046</v>
      </c>
      <c r="G23726" t="s">
        <v>919</v>
      </c>
      <c r="H23726">
        <v>0</v>
      </c>
      <c r="I23726">
        <f>IF(E23726="N2O",H23726*About!$B$102,IF('EPA non-CO2 Data'!E23726="CH4",'EPA non-CO2 Data'!H23726*About!$B$101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 x14ac:dyDescent="0.25">
      <c r="A23727" t="s">
        <v>274</v>
      </c>
      <c r="B23727" t="s">
        <v>960</v>
      </c>
      <c r="C23727" t="s">
        <v>965</v>
      </c>
      <c r="D23727" t="s">
        <v>514</v>
      </c>
      <c r="E23727" t="s">
        <v>967</v>
      </c>
      <c r="F23727">
        <v>2047</v>
      </c>
      <c r="G23727" t="s">
        <v>919</v>
      </c>
      <c r="H23727">
        <v>0</v>
      </c>
      <c r="I23727">
        <f>IF(E23727="N2O",H23727*About!$B$102,IF('EPA non-CO2 Data'!E23727="CH4",'EPA non-CO2 Data'!H23727*About!$B$101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 x14ac:dyDescent="0.25">
      <c r="A23728" t="s">
        <v>274</v>
      </c>
      <c r="B23728" t="s">
        <v>960</v>
      </c>
      <c r="C23728" t="s">
        <v>965</v>
      </c>
      <c r="D23728" t="s">
        <v>514</v>
      </c>
      <c r="E23728" t="s">
        <v>967</v>
      </c>
      <c r="F23728">
        <v>2048</v>
      </c>
      <c r="G23728" t="s">
        <v>919</v>
      </c>
      <c r="H23728">
        <v>0</v>
      </c>
      <c r="I23728">
        <f>IF(E23728="N2O",H23728*About!$B$102,IF('EPA non-CO2 Data'!E23728="CH4",'EPA non-CO2 Data'!H23728*About!$B$101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 x14ac:dyDescent="0.25">
      <c r="A23729" t="s">
        <v>274</v>
      </c>
      <c r="B23729" t="s">
        <v>960</v>
      </c>
      <c r="C23729" t="s">
        <v>965</v>
      </c>
      <c r="D23729" t="s">
        <v>514</v>
      </c>
      <c r="E23729" t="s">
        <v>967</v>
      </c>
      <c r="F23729">
        <v>2049</v>
      </c>
      <c r="G23729" t="s">
        <v>919</v>
      </c>
      <c r="H23729">
        <v>0</v>
      </c>
      <c r="I23729">
        <f>IF(E23729="N2O",H23729*About!$B$102,IF('EPA non-CO2 Data'!E23729="CH4",'EPA non-CO2 Data'!H23729*About!$B$101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 x14ac:dyDescent="0.25">
      <c r="A23730" t="s">
        <v>274</v>
      </c>
      <c r="B23730" t="s">
        <v>960</v>
      </c>
      <c r="C23730" t="s">
        <v>965</v>
      </c>
      <c r="D23730" t="s">
        <v>514</v>
      </c>
      <c r="E23730" t="s">
        <v>967</v>
      </c>
      <c r="F23730">
        <v>2050</v>
      </c>
      <c r="G23730" t="s">
        <v>919</v>
      </c>
      <c r="H23730">
        <v>0</v>
      </c>
      <c r="I23730">
        <f>IF(E23730="N2O",H23730*About!$B$102,IF('EPA non-CO2 Data'!E23730="CH4",'EPA non-CO2 Data'!H23730*About!$B$101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 x14ac:dyDescent="0.25">
      <c r="A23731" t="s">
        <v>274</v>
      </c>
      <c r="B23731" t="s">
        <v>960</v>
      </c>
      <c r="C23731" t="s">
        <v>965</v>
      </c>
      <c r="D23731" t="s">
        <v>514</v>
      </c>
      <c r="E23731" t="s">
        <v>963</v>
      </c>
      <c r="F23731">
        <v>1990</v>
      </c>
      <c r="G23731" t="s">
        <v>919</v>
      </c>
      <c r="H23731">
        <v>0</v>
      </c>
      <c r="I23731">
        <f>IF(E23731="N2O",H23731*About!$B$102,IF('EPA non-CO2 Data'!E23731="CH4",'EPA non-CO2 Data'!H23731*About!$B$101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 x14ac:dyDescent="0.25">
      <c r="A23732" t="s">
        <v>274</v>
      </c>
      <c r="B23732" t="s">
        <v>960</v>
      </c>
      <c r="C23732" t="s">
        <v>965</v>
      </c>
      <c r="D23732" t="s">
        <v>514</v>
      </c>
      <c r="E23732" t="s">
        <v>963</v>
      </c>
      <c r="F23732">
        <v>1991</v>
      </c>
      <c r="G23732" t="s">
        <v>919</v>
      </c>
      <c r="H23732">
        <v>0</v>
      </c>
      <c r="I23732">
        <f>IF(E23732="N2O",H23732*About!$B$102,IF('EPA non-CO2 Data'!E23732="CH4",'EPA non-CO2 Data'!H23732*About!$B$101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 x14ac:dyDescent="0.25">
      <c r="A23733" t="s">
        <v>274</v>
      </c>
      <c r="B23733" t="s">
        <v>960</v>
      </c>
      <c r="C23733" t="s">
        <v>965</v>
      </c>
      <c r="D23733" t="s">
        <v>514</v>
      </c>
      <c r="E23733" t="s">
        <v>963</v>
      </c>
      <c r="F23733">
        <v>1992</v>
      </c>
      <c r="G23733" t="s">
        <v>919</v>
      </c>
      <c r="H23733">
        <v>0</v>
      </c>
      <c r="I23733">
        <f>IF(E23733="N2O",H23733*About!$B$102,IF('EPA non-CO2 Data'!E23733="CH4",'EPA non-CO2 Data'!H23733*About!$B$101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 x14ac:dyDescent="0.25">
      <c r="A23734" t="s">
        <v>274</v>
      </c>
      <c r="B23734" t="s">
        <v>960</v>
      </c>
      <c r="C23734" t="s">
        <v>965</v>
      </c>
      <c r="D23734" t="s">
        <v>514</v>
      </c>
      <c r="E23734" t="s">
        <v>963</v>
      </c>
      <c r="F23734">
        <v>1993</v>
      </c>
      <c r="G23734" t="s">
        <v>919</v>
      </c>
      <c r="H23734">
        <v>0</v>
      </c>
      <c r="I23734">
        <f>IF(E23734="N2O",H23734*About!$B$102,IF('EPA non-CO2 Data'!E23734="CH4",'EPA non-CO2 Data'!H23734*About!$B$101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 x14ac:dyDescent="0.25">
      <c r="A23735" t="s">
        <v>274</v>
      </c>
      <c r="B23735" t="s">
        <v>960</v>
      </c>
      <c r="C23735" t="s">
        <v>965</v>
      </c>
      <c r="D23735" t="s">
        <v>514</v>
      </c>
      <c r="E23735" t="s">
        <v>963</v>
      </c>
      <c r="F23735">
        <v>1994</v>
      </c>
      <c r="G23735" t="s">
        <v>919</v>
      </c>
      <c r="H23735">
        <v>0</v>
      </c>
      <c r="I23735">
        <f>IF(E23735="N2O",H23735*About!$B$102,IF('EPA non-CO2 Data'!E23735="CH4",'EPA non-CO2 Data'!H23735*About!$B$101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 x14ac:dyDescent="0.25">
      <c r="A23736" t="s">
        <v>274</v>
      </c>
      <c r="B23736" t="s">
        <v>960</v>
      </c>
      <c r="C23736" t="s">
        <v>965</v>
      </c>
      <c r="D23736" t="s">
        <v>514</v>
      </c>
      <c r="E23736" t="s">
        <v>963</v>
      </c>
      <c r="F23736">
        <v>1995</v>
      </c>
      <c r="G23736" t="s">
        <v>919</v>
      </c>
      <c r="H23736">
        <v>0</v>
      </c>
      <c r="I23736">
        <f>IF(E23736="N2O",H23736*About!$B$102,IF('EPA non-CO2 Data'!E23736="CH4",'EPA non-CO2 Data'!H23736*About!$B$101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 x14ac:dyDescent="0.25">
      <c r="A23737" t="s">
        <v>274</v>
      </c>
      <c r="B23737" t="s">
        <v>960</v>
      </c>
      <c r="C23737" t="s">
        <v>965</v>
      </c>
      <c r="D23737" t="s">
        <v>514</v>
      </c>
      <c r="E23737" t="s">
        <v>963</v>
      </c>
      <c r="F23737">
        <v>1996</v>
      </c>
      <c r="G23737" t="s">
        <v>919</v>
      </c>
      <c r="H23737">
        <v>0</v>
      </c>
      <c r="I23737">
        <f>IF(E23737="N2O",H23737*About!$B$102,IF('EPA non-CO2 Data'!E23737="CH4",'EPA non-CO2 Data'!H23737*About!$B$101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 x14ac:dyDescent="0.25">
      <c r="A23738" t="s">
        <v>274</v>
      </c>
      <c r="B23738" t="s">
        <v>960</v>
      </c>
      <c r="C23738" t="s">
        <v>965</v>
      </c>
      <c r="D23738" t="s">
        <v>514</v>
      </c>
      <c r="E23738" t="s">
        <v>963</v>
      </c>
      <c r="F23738">
        <v>1997</v>
      </c>
      <c r="G23738" t="s">
        <v>919</v>
      </c>
      <c r="H23738">
        <v>0</v>
      </c>
      <c r="I23738">
        <f>IF(E23738="N2O",H23738*About!$B$102,IF('EPA non-CO2 Data'!E23738="CH4",'EPA non-CO2 Data'!H23738*About!$B$101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 x14ac:dyDescent="0.25">
      <c r="A23739" t="s">
        <v>274</v>
      </c>
      <c r="B23739" t="s">
        <v>960</v>
      </c>
      <c r="C23739" t="s">
        <v>965</v>
      </c>
      <c r="D23739" t="s">
        <v>514</v>
      </c>
      <c r="E23739" t="s">
        <v>963</v>
      </c>
      <c r="F23739">
        <v>1998</v>
      </c>
      <c r="G23739" t="s">
        <v>919</v>
      </c>
      <c r="H23739">
        <v>0</v>
      </c>
      <c r="I23739">
        <f>IF(E23739="N2O",H23739*About!$B$102,IF('EPA non-CO2 Data'!E23739="CH4",'EPA non-CO2 Data'!H23739*About!$B$101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 x14ac:dyDescent="0.25">
      <c r="A23740" t="s">
        <v>274</v>
      </c>
      <c r="B23740" t="s">
        <v>960</v>
      </c>
      <c r="C23740" t="s">
        <v>965</v>
      </c>
      <c r="D23740" t="s">
        <v>514</v>
      </c>
      <c r="E23740" t="s">
        <v>963</v>
      </c>
      <c r="F23740">
        <v>1999</v>
      </c>
      <c r="G23740" t="s">
        <v>919</v>
      </c>
      <c r="H23740">
        <v>0</v>
      </c>
      <c r="I23740">
        <f>IF(E23740="N2O",H23740*About!$B$102,IF('EPA non-CO2 Data'!E23740="CH4",'EPA non-CO2 Data'!H23740*About!$B$101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 x14ac:dyDescent="0.25">
      <c r="A23741" t="s">
        <v>274</v>
      </c>
      <c r="B23741" t="s">
        <v>960</v>
      </c>
      <c r="C23741" t="s">
        <v>965</v>
      </c>
      <c r="D23741" t="s">
        <v>514</v>
      </c>
      <c r="E23741" t="s">
        <v>963</v>
      </c>
      <c r="F23741">
        <v>2000</v>
      </c>
      <c r="G23741" t="s">
        <v>919</v>
      </c>
      <c r="H23741">
        <v>0</v>
      </c>
      <c r="I23741">
        <f>IF(E23741="N2O",H23741*About!$B$102,IF('EPA non-CO2 Data'!E23741="CH4",'EPA non-CO2 Data'!H23741*About!$B$101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 x14ac:dyDescent="0.25">
      <c r="A23742" t="s">
        <v>274</v>
      </c>
      <c r="B23742" t="s">
        <v>960</v>
      </c>
      <c r="C23742" t="s">
        <v>965</v>
      </c>
      <c r="D23742" t="s">
        <v>514</v>
      </c>
      <c r="E23742" t="s">
        <v>963</v>
      </c>
      <c r="F23742">
        <v>2001</v>
      </c>
      <c r="G23742" t="s">
        <v>919</v>
      </c>
      <c r="H23742">
        <v>0</v>
      </c>
      <c r="I23742">
        <f>IF(E23742="N2O",H23742*About!$B$102,IF('EPA non-CO2 Data'!E23742="CH4",'EPA non-CO2 Data'!H23742*About!$B$101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 x14ac:dyDescent="0.25">
      <c r="A23743" t="s">
        <v>274</v>
      </c>
      <c r="B23743" t="s">
        <v>960</v>
      </c>
      <c r="C23743" t="s">
        <v>965</v>
      </c>
      <c r="D23743" t="s">
        <v>514</v>
      </c>
      <c r="E23743" t="s">
        <v>963</v>
      </c>
      <c r="F23743">
        <v>2002</v>
      </c>
      <c r="G23743" t="s">
        <v>919</v>
      </c>
      <c r="H23743">
        <v>0</v>
      </c>
      <c r="I23743">
        <f>IF(E23743="N2O",H23743*About!$B$102,IF('EPA non-CO2 Data'!E23743="CH4",'EPA non-CO2 Data'!H23743*About!$B$101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 x14ac:dyDescent="0.25">
      <c r="A23744" t="s">
        <v>274</v>
      </c>
      <c r="B23744" t="s">
        <v>960</v>
      </c>
      <c r="C23744" t="s">
        <v>965</v>
      </c>
      <c r="D23744" t="s">
        <v>514</v>
      </c>
      <c r="E23744" t="s">
        <v>963</v>
      </c>
      <c r="F23744">
        <v>2003</v>
      </c>
      <c r="G23744" t="s">
        <v>919</v>
      </c>
      <c r="H23744">
        <v>0</v>
      </c>
      <c r="I23744">
        <f>IF(E23744="N2O",H23744*About!$B$102,IF('EPA non-CO2 Data'!E23744="CH4",'EPA non-CO2 Data'!H23744*About!$B$101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 x14ac:dyDescent="0.25">
      <c r="A23745" t="s">
        <v>274</v>
      </c>
      <c r="B23745" t="s">
        <v>960</v>
      </c>
      <c r="C23745" t="s">
        <v>965</v>
      </c>
      <c r="D23745" t="s">
        <v>514</v>
      </c>
      <c r="E23745" t="s">
        <v>963</v>
      </c>
      <c r="F23745">
        <v>2004</v>
      </c>
      <c r="G23745" t="s">
        <v>919</v>
      </c>
      <c r="H23745">
        <v>0</v>
      </c>
      <c r="I23745">
        <f>IF(E23745="N2O",H23745*About!$B$102,IF('EPA non-CO2 Data'!E23745="CH4",'EPA non-CO2 Data'!H23745*About!$B$101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 x14ac:dyDescent="0.25">
      <c r="A23746" t="s">
        <v>274</v>
      </c>
      <c r="B23746" t="s">
        <v>960</v>
      </c>
      <c r="C23746" t="s">
        <v>965</v>
      </c>
      <c r="D23746" t="s">
        <v>514</v>
      </c>
      <c r="E23746" t="s">
        <v>963</v>
      </c>
      <c r="F23746">
        <v>2005</v>
      </c>
      <c r="G23746" t="s">
        <v>919</v>
      </c>
      <c r="H23746">
        <v>0</v>
      </c>
      <c r="I23746">
        <f>IF(E23746="N2O",H23746*About!$B$102,IF('EPA non-CO2 Data'!E23746="CH4",'EPA non-CO2 Data'!H23746*About!$B$101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 x14ac:dyDescent="0.25">
      <c r="A23747" t="s">
        <v>274</v>
      </c>
      <c r="B23747" t="s">
        <v>960</v>
      </c>
      <c r="C23747" t="s">
        <v>965</v>
      </c>
      <c r="D23747" t="s">
        <v>514</v>
      </c>
      <c r="E23747" t="s">
        <v>963</v>
      </c>
      <c r="F23747">
        <v>2006</v>
      </c>
      <c r="G23747" t="s">
        <v>919</v>
      </c>
      <c r="H23747">
        <v>0</v>
      </c>
      <c r="I23747">
        <f>IF(E23747="N2O",H23747*About!$B$102,IF('EPA non-CO2 Data'!E23747="CH4",'EPA non-CO2 Data'!H23747*About!$B$101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 x14ac:dyDescent="0.25">
      <c r="A23748" t="s">
        <v>274</v>
      </c>
      <c r="B23748" t="s">
        <v>960</v>
      </c>
      <c r="C23748" t="s">
        <v>965</v>
      </c>
      <c r="D23748" t="s">
        <v>514</v>
      </c>
      <c r="E23748" t="s">
        <v>963</v>
      </c>
      <c r="F23748">
        <v>2007</v>
      </c>
      <c r="G23748" t="s">
        <v>919</v>
      </c>
      <c r="H23748">
        <v>0</v>
      </c>
      <c r="I23748">
        <f>IF(E23748="N2O",H23748*About!$B$102,IF('EPA non-CO2 Data'!E23748="CH4",'EPA non-CO2 Data'!H23748*About!$B$101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 x14ac:dyDescent="0.25">
      <c r="A23749" t="s">
        <v>274</v>
      </c>
      <c r="B23749" t="s">
        <v>960</v>
      </c>
      <c r="C23749" t="s">
        <v>965</v>
      </c>
      <c r="D23749" t="s">
        <v>514</v>
      </c>
      <c r="E23749" t="s">
        <v>963</v>
      </c>
      <c r="F23749">
        <v>2008</v>
      </c>
      <c r="G23749" t="s">
        <v>919</v>
      </c>
      <c r="H23749">
        <v>0</v>
      </c>
      <c r="I23749">
        <f>IF(E23749="N2O",H23749*About!$B$102,IF('EPA non-CO2 Data'!E23749="CH4",'EPA non-CO2 Data'!H23749*About!$B$101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 x14ac:dyDescent="0.25">
      <c r="A23750" t="s">
        <v>274</v>
      </c>
      <c r="B23750" t="s">
        <v>960</v>
      </c>
      <c r="C23750" t="s">
        <v>965</v>
      </c>
      <c r="D23750" t="s">
        <v>514</v>
      </c>
      <c r="E23750" t="s">
        <v>963</v>
      </c>
      <c r="F23750">
        <v>2009</v>
      </c>
      <c r="G23750" t="s">
        <v>919</v>
      </c>
      <c r="H23750">
        <v>0</v>
      </c>
      <c r="I23750">
        <f>IF(E23750="N2O",H23750*About!$B$102,IF('EPA non-CO2 Data'!E23750="CH4",'EPA non-CO2 Data'!H23750*About!$B$101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 x14ac:dyDescent="0.25">
      <c r="A23751" t="s">
        <v>274</v>
      </c>
      <c r="B23751" t="s">
        <v>960</v>
      </c>
      <c r="C23751" t="s">
        <v>965</v>
      </c>
      <c r="D23751" t="s">
        <v>514</v>
      </c>
      <c r="E23751" t="s">
        <v>963</v>
      </c>
      <c r="F23751">
        <v>2010</v>
      </c>
      <c r="G23751" t="s">
        <v>919</v>
      </c>
      <c r="H23751">
        <v>0</v>
      </c>
      <c r="I23751">
        <f>IF(E23751="N2O",H23751*About!$B$102,IF('EPA non-CO2 Data'!E23751="CH4",'EPA non-CO2 Data'!H23751*About!$B$101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 x14ac:dyDescent="0.25">
      <c r="A23752" t="s">
        <v>274</v>
      </c>
      <c r="B23752" t="s">
        <v>960</v>
      </c>
      <c r="C23752" t="s">
        <v>965</v>
      </c>
      <c r="D23752" t="s">
        <v>514</v>
      </c>
      <c r="E23752" t="s">
        <v>963</v>
      </c>
      <c r="F23752">
        <v>2011</v>
      </c>
      <c r="G23752" t="s">
        <v>919</v>
      </c>
      <c r="H23752">
        <v>0</v>
      </c>
      <c r="I23752">
        <f>IF(E23752="N2O",H23752*About!$B$102,IF('EPA non-CO2 Data'!E23752="CH4",'EPA non-CO2 Data'!H23752*About!$B$101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 x14ac:dyDescent="0.25">
      <c r="A23753" t="s">
        <v>274</v>
      </c>
      <c r="B23753" t="s">
        <v>960</v>
      </c>
      <c r="C23753" t="s">
        <v>965</v>
      </c>
      <c r="D23753" t="s">
        <v>514</v>
      </c>
      <c r="E23753" t="s">
        <v>963</v>
      </c>
      <c r="F23753">
        <v>2012</v>
      </c>
      <c r="G23753" t="s">
        <v>919</v>
      </c>
      <c r="H23753">
        <v>0</v>
      </c>
      <c r="I23753">
        <f>IF(E23753="N2O",H23753*About!$B$102,IF('EPA non-CO2 Data'!E23753="CH4",'EPA non-CO2 Data'!H23753*About!$B$101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 x14ac:dyDescent="0.25">
      <c r="A23754" t="s">
        <v>274</v>
      </c>
      <c r="B23754" t="s">
        <v>960</v>
      </c>
      <c r="C23754" t="s">
        <v>965</v>
      </c>
      <c r="D23754" t="s">
        <v>514</v>
      </c>
      <c r="E23754" t="s">
        <v>963</v>
      </c>
      <c r="F23754">
        <v>2013</v>
      </c>
      <c r="G23754" t="s">
        <v>919</v>
      </c>
      <c r="H23754">
        <v>0</v>
      </c>
      <c r="I23754">
        <f>IF(E23754="N2O",H23754*About!$B$102,IF('EPA non-CO2 Data'!E23754="CH4",'EPA non-CO2 Data'!H23754*About!$B$101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 x14ac:dyDescent="0.25">
      <c r="A23755" t="s">
        <v>274</v>
      </c>
      <c r="B23755" t="s">
        <v>960</v>
      </c>
      <c r="C23755" t="s">
        <v>965</v>
      </c>
      <c r="D23755" t="s">
        <v>514</v>
      </c>
      <c r="E23755" t="s">
        <v>963</v>
      </c>
      <c r="F23755">
        <v>2014</v>
      </c>
      <c r="G23755" t="s">
        <v>919</v>
      </c>
      <c r="H23755">
        <v>0</v>
      </c>
      <c r="I23755">
        <f>IF(E23755="N2O",H23755*About!$B$102,IF('EPA non-CO2 Data'!E23755="CH4",'EPA non-CO2 Data'!H23755*About!$B$101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 x14ac:dyDescent="0.25">
      <c r="A23756" t="s">
        <v>274</v>
      </c>
      <c r="B23756" t="s">
        <v>960</v>
      </c>
      <c r="C23756" t="s">
        <v>965</v>
      </c>
      <c r="D23756" t="s">
        <v>514</v>
      </c>
      <c r="E23756" t="s">
        <v>963</v>
      </c>
      <c r="F23756">
        <v>2015</v>
      </c>
      <c r="G23756" t="s">
        <v>919</v>
      </c>
      <c r="H23756">
        <v>0</v>
      </c>
      <c r="I23756">
        <f>IF(E23756="N2O",H23756*About!$B$102,IF('EPA non-CO2 Data'!E23756="CH4",'EPA non-CO2 Data'!H23756*About!$B$101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 x14ac:dyDescent="0.25">
      <c r="A23757" t="s">
        <v>274</v>
      </c>
      <c r="B23757" t="s">
        <v>960</v>
      </c>
      <c r="C23757" t="s">
        <v>965</v>
      </c>
      <c r="D23757" t="s">
        <v>514</v>
      </c>
      <c r="E23757" t="s">
        <v>963</v>
      </c>
      <c r="F23757">
        <v>2016</v>
      </c>
      <c r="G23757" t="s">
        <v>919</v>
      </c>
      <c r="H23757">
        <v>0</v>
      </c>
      <c r="I23757">
        <f>IF(E23757="N2O",H23757*About!$B$102,IF('EPA non-CO2 Data'!E23757="CH4",'EPA non-CO2 Data'!H23757*About!$B$101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 x14ac:dyDescent="0.25">
      <c r="A23758" t="s">
        <v>274</v>
      </c>
      <c r="B23758" t="s">
        <v>960</v>
      </c>
      <c r="C23758" t="s">
        <v>965</v>
      </c>
      <c r="D23758" t="s">
        <v>514</v>
      </c>
      <c r="E23758" t="s">
        <v>963</v>
      </c>
      <c r="F23758">
        <v>2017</v>
      </c>
      <c r="G23758" t="s">
        <v>919</v>
      </c>
      <c r="H23758">
        <v>0</v>
      </c>
      <c r="I23758">
        <f>IF(E23758="N2O",H23758*About!$B$102,IF('EPA non-CO2 Data'!E23758="CH4",'EPA non-CO2 Data'!H23758*About!$B$101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 x14ac:dyDescent="0.25">
      <c r="A23759" t="s">
        <v>274</v>
      </c>
      <c r="B23759" t="s">
        <v>960</v>
      </c>
      <c r="C23759" t="s">
        <v>965</v>
      </c>
      <c r="D23759" t="s">
        <v>514</v>
      </c>
      <c r="E23759" t="s">
        <v>963</v>
      </c>
      <c r="F23759">
        <v>2018</v>
      </c>
      <c r="G23759" t="s">
        <v>919</v>
      </c>
      <c r="H23759">
        <v>0</v>
      </c>
      <c r="I23759">
        <f>IF(E23759="N2O",H23759*About!$B$102,IF('EPA non-CO2 Data'!E23759="CH4",'EPA non-CO2 Data'!H23759*About!$B$101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 x14ac:dyDescent="0.25">
      <c r="A23760" t="s">
        <v>274</v>
      </c>
      <c r="B23760" t="s">
        <v>960</v>
      </c>
      <c r="C23760" t="s">
        <v>965</v>
      </c>
      <c r="D23760" t="s">
        <v>514</v>
      </c>
      <c r="E23760" t="s">
        <v>963</v>
      </c>
      <c r="F23760">
        <v>2019</v>
      </c>
      <c r="G23760" t="s">
        <v>919</v>
      </c>
      <c r="H23760">
        <v>0</v>
      </c>
      <c r="I23760">
        <f>IF(E23760="N2O",H23760*About!$B$102,IF('EPA non-CO2 Data'!E23760="CH4",'EPA non-CO2 Data'!H23760*About!$B$101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 x14ac:dyDescent="0.25">
      <c r="A23761" t="s">
        <v>274</v>
      </c>
      <c r="B23761" t="s">
        <v>960</v>
      </c>
      <c r="C23761" t="s">
        <v>965</v>
      </c>
      <c r="D23761" t="s">
        <v>514</v>
      </c>
      <c r="E23761" t="s">
        <v>963</v>
      </c>
      <c r="F23761">
        <v>2020</v>
      </c>
      <c r="G23761" t="s">
        <v>919</v>
      </c>
      <c r="H23761">
        <v>0</v>
      </c>
      <c r="I23761">
        <f>IF(E23761="N2O",H23761*About!$B$102,IF('EPA non-CO2 Data'!E23761="CH4",'EPA non-CO2 Data'!H23761*About!$B$101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 x14ac:dyDescent="0.25">
      <c r="A23762" t="s">
        <v>274</v>
      </c>
      <c r="B23762" t="s">
        <v>960</v>
      </c>
      <c r="C23762" t="s">
        <v>965</v>
      </c>
      <c r="D23762" t="s">
        <v>514</v>
      </c>
      <c r="E23762" t="s">
        <v>963</v>
      </c>
      <c r="F23762">
        <v>2021</v>
      </c>
      <c r="G23762" t="s">
        <v>919</v>
      </c>
      <c r="H23762">
        <v>0</v>
      </c>
      <c r="I23762">
        <f>IF(E23762="N2O",H23762*About!$B$102,IF('EPA non-CO2 Data'!E23762="CH4",'EPA non-CO2 Data'!H23762*About!$B$101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 x14ac:dyDescent="0.25">
      <c r="A23763" t="s">
        <v>274</v>
      </c>
      <c r="B23763" t="s">
        <v>960</v>
      </c>
      <c r="C23763" t="s">
        <v>965</v>
      </c>
      <c r="D23763" t="s">
        <v>514</v>
      </c>
      <c r="E23763" t="s">
        <v>963</v>
      </c>
      <c r="F23763">
        <v>2022</v>
      </c>
      <c r="G23763" t="s">
        <v>919</v>
      </c>
      <c r="H23763">
        <v>0</v>
      </c>
      <c r="I23763">
        <f>IF(E23763="N2O",H23763*About!$B$102,IF('EPA non-CO2 Data'!E23763="CH4",'EPA non-CO2 Data'!H23763*About!$B$101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 x14ac:dyDescent="0.25">
      <c r="A23764" t="s">
        <v>274</v>
      </c>
      <c r="B23764" t="s">
        <v>960</v>
      </c>
      <c r="C23764" t="s">
        <v>965</v>
      </c>
      <c r="D23764" t="s">
        <v>514</v>
      </c>
      <c r="E23764" t="s">
        <v>963</v>
      </c>
      <c r="F23764">
        <v>2023</v>
      </c>
      <c r="G23764" t="s">
        <v>919</v>
      </c>
      <c r="H23764">
        <v>0</v>
      </c>
      <c r="I23764">
        <f>IF(E23764="N2O",H23764*About!$B$102,IF('EPA non-CO2 Data'!E23764="CH4",'EPA non-CO2 Data'!H23764*About!$B$101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 x14ac:dyDescent="0.25">
      <c r="A23765" t="s">
        <v>274</v>
      </c>
      <c r="B23765" t="s">
        <v>960</v>
      </c>
      <c r="C23765" t="s">
        <v>965</v>
      </c>
      <c r="D23765" t="s">
        <v>514</v>
      </c>
      <c r="E23765" t="s">
        <v>963</v>
      </c>
      <c r="F23765">
        <v>2024</v>
      </c>
      <c r="G23765" t="s">
        <v>919</v>
      </c>
      <c r="H23765">
        <v>0</v>
      </c>
      <c r="I23765">
        <f>IF(E23765="N2O",H23765*About!$B$102,IF('EPA non-CO2 Data'!E23765="CH4",'EPA non-CO2 Data'!H23765*About!$B$101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 x14ac:dyDescent="0.25">
      <c r="A23766" t="s">
        <v>274</v>
      </c>
      <c r="B23766" t="s">
        <v>960</v>
      </c>
      <c r="C23766" t="s">
        <v>965</v>
      </c>
      <c r="D23766" t="s">
        <v>514</v>
      </c>
      <c r="E23766" t="s">
        <v>963</v>
      </c>
      <c r="F23766">
        <v>2025</v>
      </c>
      <c r="G23766" t="s">
        <v>919</v>
      </c>
      <c r="H23766">
        <v>0</v>
      </c>
      <c r="I23766">
        <f>IF(E23766="N2O",H23766*About!$B$102,IF('EPA non-CO2 Data'!E23766="CH4",'EPA non-CO2 Data'!H23766*About!$B$101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 x14ac:dyDescent="0.25">
      <c r="A23767" t="s">
        <v>274</v>
      </c>
      <c r="B23767" t="s">
        <v>960</v>
      </c>
      <c r="C23767" t="s">
        <v>965</v>
      </c>
      <c r="D23767" t="s">
        <v>514</v>
      </c>
      <c r="E23767" t="s">
        <v>963</v>
      </c>
      <c r="F23767">
        <v>2026</v>
      </c>
      <c r="G23767" t="s">
        <v>919</v>
      </c>
      <c r="H23767">
        <v>0</v>
      </c>
      <c r="I23767">
        <f>IF(E23767="N2O",H23767*About!$B$102,IF('EPA non-CO2 Data'!E23767="CH4",'EPA non-CO2 Data'!H23767*About!$B$101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 x14ac:dyDescent="0.25">
      <c r="A23768" t="s">
        <v>274</v>
      </c>
      <c r="B23768" t="s">
        <v>960</v>
      </c>
      <c r="C23768" t="s">
        <v>965</v>
      </c>
      <c r="D23768" t="s">
        <v>514</v>
      </c>
      <c r="E23768" t="s">
        <v>963</v>
      </c>
      <c r="F23768">
        <v>2027</v>
      </c>
      <c r="G23768" t="s">
        <v>919</v>
      </c>
      <c r="H23768">
        <v>0</v>
      </c>
      <c r="I23768">
        <f>IF(E23768="N2O",H23768*About!$B$102,IF('EPA non-CO2 Data'!E23768="CH4",'EPA non-CO2 Data'!H23768*About!$B$101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 x14ac:dyDescent="0.25">
      <c r="A23769" t="s">
        <v>274</v>
      </c>
      <c r="B23769" t="s">
        <v>960</v>
      </c>
      <c r="C23769" t="s">
        <v>965</v>
      </c>
      <c r="D23769" t="s">
        <v>514</v>
      </c>
      <c r="E23769" t="s">
        <v>963</v>
      </c>
      <c r="F23769">
        <v>2028</v>
      </c>
      <c r="G23769" t="s">
        <v>919</v>
      </c>
      <c r="H23769">
        <v>0</v>
      </c>
      <c r="I23769">
        <f>IF(E23769="N2O",H23769*About!$B$102,IF('EPA non-CO2 Data'!E23769="CH4",'EPA non-CO2 Data'!H23769*About!$B$101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 x14ac:dyDescent="0.25">
      <c r="A23770" t="s">
        <v>274</v>
      </c>
      <c r="B23770" t="s">
        <v>960</v>
      </c>
      <c r="C23770" t="s">
        <v>965</v>
      </c>
      <c r="D23770" t="s">
        <v>514</v>
      </c>
      <c r="E23770" t="s">
        <v>963</v>
      </c>
      <c r="F23770">
        <v>2029</v>
      </c>
      <c r="G23770" t="s">
        <v>919</v>
      </c>
      <c r="H23770">
        <v>0</v>
      </c>
      <c r="I23770">
        <f>IF(E23770="N2O",H23770*About!$B$102,IF('EPA non-CO2 Data'!E23770="CH4",'EPA non-CO2 Data'!H23770*About!$B$101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 x14ac:dyDescent="0.25">
      <c r="A23771" t="s">
        <v>274</v>
      </c>
      <c r="B23771" t="s">
        <v>960</v>
      </c>
      <c r="C23771" t="s">
        <v>965</v>
      </c>
      <c r="D23771" t="s">
        <v>514</v>
      </c>
      <c r="E23771" t="s">
        <v>963</v>
      </c>
      <c r="F23771">
        <v>2030</v>
      </c>
      <c r="G23771" t="s">
        <v>919</v>
      </c>
      <c r="H23771">
        <v>0</v>
      </c>
      <c r="I23771">
        <f>IF(E23771="N2O",H23771*About!$B$102,IF('EPA non-CO2 Data'!E23771="CH4",'EPA non-CO2 Data'!H23771*About!$B$101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 x14ac:dyDescent="0.25">
      <c r="A23772" t="s">
        <v>274</v>
      </c>
      <c r="B23772" t="s">
        <v>960</v>
      </c>
      <c r="C23772" t="s">
        <v>965</v>
      </c>
      <c r="D23772" t="s">
        <v>514</v>
      </c>
      <c r="E23772" t="s">
        <v>963</v>
      </c>
      <c r="F23772">
        <v>2031</v>
      </c>
      <c r="G23772" t="s">
        <v>919</v>
      </c>
      <c r="H23772">
        <v>0</v>
      </c>
      <c r="I23772">
        <f>IF(E23772="N2O",H23772*About!$B$102,IF('EPA non-CO2 Data'!E23772="CH4",'EPA non-CO2 Data'!H23772*About!$B$101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 x14ac:dyDescent="0.25">
      <c r="A23773" t="s">
        <v>274</v>
      </c>
      <c r="B23773" t="s">
        <v>960</v>
      </c>
      <c r="C23773" t="s">
        <v>965</v>
      </c>
      <c r="D23773" t="s">
        <v>514</v>
      </c>
      <c r="E23773" t="s">
        <v>963</v>
      </c>
      <c r="F23773">
        <v>2032</v>
      </c>
      <c r="G23773" t="s">
        <v>919</v>
      </c>
      <c r="H23773">
        <v>0</v>
      </c>
      <c r="I23773">
        <f>IF(E23773="N2O",H23773*About!$B$102,IF('EPA non-CO2 Data'!E23773="CH4",'EPA non-CO2 Data'!H23773*About!$B$101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 x14ac:dyDescent="0.25">
      <c r="A23774" t="s">
        <v>274</v>
      </c>
      <c r="B23774" t="s">
        <v>960</v>
      </c>
      <c r="C23774" t="s">
        <v>965</v>
      </c>
      <c r="D23774" t="s">
        <v>514</v>
      </c>
      <c r="E23774" t="s">
        <v>963</v>
      </c>
      <c r="F23774">
        <v>2033</v>
      </c>
      <c r="G23774" t="s">
        <v>919</v>
      </c>
      <c r="H23774">
        <v>0</v>
      </c>
      <c r="I23774">
        <f>IF(E23774="N2O",H23774*About!$B$102,IF('EPA non-CO2 Data'!E23774="CH4",'EPA non-CO2 Data'!H23774*About!$B$101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 x14ac:dyDescent="0.25">
      <c r="A23775" t="s">
        <v>274</v>
      </c>
      <c r="B23775" t="s">
        <v>960</v>
      </c>
      <c r="C23775" t="s">
        <v>965</v>
      </c>
      <c r="D23775" t="s">
        <v>514</v>
      </c>
      <c r="E23775" t="s">
        <v>963</v>
      </c>
      <c r="F23775">
        <v>2034</v>
      </c>
      <c r="G23775" t="s">
        <v>919</v>
      </c>
      <c r="H23775">
        <v>0</v>
      </c>
      <c r="I23775">
        <f>IF(E23775="N2O",H23775*About!$B$102,IF('EPA non-CO2 Data'!E23775="CH4",'EPA non-CO2 Data'!H23775*About!$B$101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 x14ac:dyDescent="0.25">
      <c r="A23776" t="s">
        <v>274</v>
      </c>
      <c r="B23776" t="s">
        <v>960</v>
      </c>
      <c r="C23776" t="s">
        <v>965</v>
      </c>
      <c r="D23776" t="s">
        <v>514</v>
      </c>
      <c r="E23776" t="s">
        <v>963</v>
      </c>
      <c r="F23776">
        <v>2035</v>
      </c>
      <c r="G23776" t="s">
        <v>919</v>
      </c>
      <c r="H23776">
        <v>0</v>
      </c>
      <c r="I23776">
        <f>IF(E23776="N2O",H23776*About!$B$102,IF('EPA non-CO2 Data'!E23776="CH4",'EPA non-CO2 Data'!H23776*About!$B$101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 x14ac:dyDescent="0.25">
      <c r="A23777" t="s">
        <v>274</v>
      </c>
      <c r="B23777" t="s">
        <v>960</v>
      </c>
      <c r="C23777" t="s">
        <v>965</v>
      </c>
      <c r="D23777" t="s">
        <v>514</v>
      </c>
      <c r="E23777" t="s">
        <v>963</v>
      </c>
      <c r="F23777">
        <v>2036</v>
      </c>
      <c r="G23777" t="s">
        <v>919</v>
      </c>
      <c r="H23777">
        <v>0</v>
      </c>
      <c r="I23777">
        <f>IF(E23777="N2O",H23777*About!$B$102,IF('EPA non-CO2 Data'!E23777="CH4",'EPA non-CO2 Data'!H23777*About!$B$101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 x14ac:dyDescent="0.25">
      <c r="A23778" t="s">
        <v>274</v>
      </c>
      <c r="B23778" t="s">
        <v>960</v>
      </c>
      <c r="C23778" t="s">
        <v>965</v>
      </c>
      <c r="D23778" t="s">
        <v>514</v>
      </c>
      <c r="E23778" t="s">
        <v>963</v>
      </c>
      <c r="F23778">
        <v>2037</v>
      </c>
      <c r="G23778" t="s">
        <v>919</v>
      </c>
      <c r="H23778">
        <v>0</v>
      </c>
      <c r="I23778">
        <f>IF(E23778="N2O",H23778*About!$B$102,IF('EPA non-CO2 Data'!E23778="CH4",'EPA non-CO2 Data'!H23778*About!$B$101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 x14ac:dyDescent="0.25">
      <c r="A23779" t="s">
        <v>274</v>
      </c>
      <c r="B23779" t="s">
        <v>960</v>
      </c>
      <c r="C23779" t="s">
        <v>965</v>
      </c>
      <c r="D23779" t="s">
        <v>514</v>
      </c>
      <c r="E23779" t="s">
        <v>963</v>
      </c>
      <c r="F23779">
        <v>2038</v>
      </c>
      <c r="G23779" t="s">
        <v>919</v>
      </c>
      <c r="H23779">
        <v>0</v>
      </c>
      <c r="I23779">
        <f>IF(E23779="N2O",H23779*About!$B$102,IF('EPA non-CO2 Data'!E23779="CH4",'EPA non-CO2 Data'!H23779*About!$B$101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 x14ac:dyDescent="0.25">
      <c r="A23780" t="s">
        <v>274</v>
      </c>
      <c r="B23780" t="s">
        <v>960</v>
      </c>
      <c r="C23780" t="s">
        <v>965</v>
      </c>
      <c r="D23780" t="s">
        <v>514</v>
      </c>
      <c r="E23780" t="s">
        <v>963</v>
      </c>
      <c r="F23780">
        <v>2039</v>
      </c>
      <c r="G23780" t="s">
        <v>919</v>
      </c>
      <c r="H23780">
        <v>0</v>
      </c>
      <c r="I23780">
        <f>IF(E23780="N2O",H23780*About!$B$102,IF('EPA non-CO2 Data'!E23780="CH4",'EPA non-CO2 Data'!H23780*About!$B$101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 x14ac:dyDescent="0.25">
      <c r="A23781" t="s">
        <v>274</v>
      </c>
      <c r="B23781" t="s">
        <v>960</v>
      </c>
      <c r="C23781" t="s">
        <v>965</v>
      </c>
      <c r="D23781" t="s">
        <v>514</v>
      </c>
      <c r="E23781" t="s">
        <v>963</v>
      </c>
      <c r="F23781">
        <v>2040</v>
      </c>
      <c r="G23781" t="s">
        <v>919</v>
      </c>
      <c r="H23781">
        <v>0</v>
      </c>
      <c r="I23781">
        <f>IF(E23781="N2O",H23781*About!$B$102,IF('EPA non-CO2 Data'!E23781="CH4",'EPA non-CO2 Data'!H23781*About!$B$101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 x14ac:dyDescent="0.25">
      <c r="A23782" t="s">
        <v>274</v>
      </c>
      <c r="B23782" t="s">
        <v>960</v>
      </c>
      <c r="C23782" t="s">
        <v>965</v>
      </c>
      <c r="D23782" t="s">
        <v>514</v>
      </c>
      <c r="E23782" t="s">
        <v>963</v>
      </c>
      <c r="F23782">
        <v>2041</v>
      </c>
      <c r="G23782" t="s">
        <v>919</v>
      </c>
      <c r="H23782">
        <v>0</v>
      </c>
      <c r="I23782">
        <f>IF(E23782="N2O",H23782*About!$B$102,IF('EPA non-CO2 Data'!E23782="CH4",'EPA non-CO2 Data'!H23782*About!$B$101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 x14ac:dyDescent="0.25">
      <c r="A23783" t="s">
        <v>274</v>
      </c>
      <c r="B23783" t="s">
        <v>960</v>
      </c>
      <c r="C23783" t="s">
        <v>965</v>
      </c>
      <c r="D23783" t="s">
        <v>514</v>
      </c>
      <c r="E23783" t="s">
        <v>963</v>
      </c>
      <c r="F23783">
        <v>2042</v>
      </c>
      <c r="G23783" t="s">
        <v>919</v>
      </c>
      <c r="H23783">
        <v>0</v>
      </c>
      <c r="I23783">
        <f>IF(E23783="N2O",H23783*About!$B$102,IF('EPA non-CO2 Data'!E23783="CH4",'EPA non-CO2 Data'!H23783*About!$B$101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 x14ac:dyDescent="0.25">
      <c r="A23784" t="s">
        <v>274</v>
      </c>
      <c r="B23784" t="s">
        <v>960</v>
      </c>
      <c r="C23784" t="s">
        <v>965</v>
      </c>
      <c r="D23784" t="s">
        <v>514</v>
      </c>
      <c r="E23784" t="s">
        <v>963</v>
      </c>
      <c r="F23784">
        <v>2043</v>
      </c>
      <c r="G23784" t="s">
        <v>919</v>
      </c>
      <c r="H23784">
        <v>0</v>
      </c>
      <c r="I23784">
        <f>IF(E23784="N2O",H23784*About!$B$102,IF('EPA non-CO2 Data'!E23784="CH4",'EPA non-CO2 Data'!H23784*About!$B$101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 x14ac:dyDescent="0.25">
      <c r="A23785" t="s">
        <v>274</v>
      </c>
      <c r="B23785" t="s">
        <v>960</v>
      </c>
      <c r="C23785" t="s">
        <v>965</v>
      </c>
      <c r="D23785" t="s">
        <v>514</v>
      </c>
      <c r="E23785" t="s">
        <v>963</v>
      </c>
      <c r="F23785">
        <v>2044</v>
      </c>
      <c r="G23785" t="s">
        <v>919</v>
      </c>
      <c r="H23785">
        <v>0</v>
      </c>
      <c r="I23785">
        <f>IF(E23785="N2O",H23785*About!$B$102,IF('EPA non-CO2 Data'!E23785="CH4",'EPA non-CO2 Data'!H23785*About!$B$101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 x14ac:dyDescent="0.25">
      <c r="A23786" t="s">
        <v>274</v>
      </c>
      <c r="B23786" t="s">
        <v>960</v>
      </c>
      <c r="C23786" t="s">
        <v>965</v>
      </c>
      <c r="D23786" t="s">
        <v>514</v>
      </c>
      <c r="E23786" t="s">
        <v>963</v>
      </c>
      <c r="F23786">
        <v>2045</v>
      </c>
      <c r="G23786" t="s">
        <v>919</v>
      </c>
      <c r="H23786">
        <v>0</v>
      </c>
      <c r="I23786">
        <f>IF(E23786="N2O",H23786*About!$B$102,IF('EPA non-CO2 Data'!E23786="CH4",'EPA non-CO2 Data'!H23786*About!$B$101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 x14ac:dyDescent="0.25">
      <c r="A23787" t="s">
        <v>274</v>
      </c>
      <c r="B23787" t="s">
        <v>960</v>
      </c>
      <c r="C23787" t="s">
        <v>965</v>
      </c>
      <c r="D23787" t="s">
        <v>514</v>
      </c>
      <c r="E23787" t="s">
        <v>963</v>
      </c>
      <c r="F23787">
        <v>2046</v>
      </c>
      <c r="G23787" t="s">
        <v>919</v>
      </c>
      <c r="H23787">
        <v>0</v>
      </c>
      <c r="I23787">
        <f>IF(E23787="N2O",H23787*About!$B$102,IF('EPA non-CO2 Data'!E23787="CH4",'EPA non-CO2 Data'!H23787*About!$B$101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 x14ac:dyDescent="0.25">
      <c r="A23788" t="s">
        <v>274</v>
      </c>
      <c r="B23788" t="s">
        <v>960</v>
      </c>
      <c r="C23788" t="s">
        <v>965</v>
      </c>
      <c r="D23788" t="s">
        <v>514</v>
      </c>
      <c r="E23788" t="s">
        <v>963</v>
      </c>
      <c r="F23788">
        <v>2047</v>
      </c>
      <c r="G23788" t="s">
        <v>919</v>
      </c>
      <c r="H23788">
        <v>0</v>
      </c>
      <c r="I23788">
        <f>IF(E23788="N2O",H23788*About!$B$102,IF('EPA non-CO2 Data'!E23788="CH4",'EPA non-CO2 Data'!H23788*About!$B$101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 x14ac:dyDescent="0.25">
      <c r="A23789" t="s">
        <v>274</v>
      </c>
      <c r="B23789" t="s">
        <v>960</v>
      </c>
      <c r="C23789" t="s">
        <v>965</v>
      </c>
      <c r="D23789" t="s">
        <v>514</v>
      </c>
      <c r="E23789" t="s">
        <v>963</v>
      </c>
      <c r="F23789">
        <v>2048</v>
      </c>
      <c r="G23789" t="s">
        <v>919</v>
      </c>
      <c r="H23789">
        <v>0</v>
      </c>
      <c r="I23789">
        <f>IF(E23789="N2O",H23789*About!$B$102,IF('EPA non-CO2 Data'!E23789="CH4",'EPA non-CO2 Data'!H23789*About!$B$101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 x14ac:dyDescent="0.25">
      <c r="A23790" t="s">
        <v>274</v>
      </c>
      <c r="B23790" t="s">
        <v>960</v>
      </c>
      <c r="C23790" t="s">
        <v>965</v>
      </c>
      <c r="D23790" t="s">
        <v>514</v>
      </c>
      <c r="E23790" t="s">
        <v>963</v>
      </c>
      <c r="F23790">
        <v>2049</v>
      </c>
      <c r="G23790" t="s">
        <v>919</v>
      </c>
      <c r="H23790">
        <v>0</v>
      </c>
      <c r="I23790">
        <f>IF(E23790="N2O",H23790*About!$B$102,IF('EPA non-CO2 Data'!E23790="CH4",'EPA non-CO2 Data'!H23790*About!$B$101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 x14ac:dyDescent="0.25">
      <c r="A23791" t="s">
        <v>274</v>
      </c>
      <c r="B23791" t="s">
        <v>960</v>
      </c>
      <c r="C23791" t="s">
        <v>965</v>
      </c>
      <c r="D23791" t="s">
        <v>514</v>
      </c>
      <c r="E23791" t="s">
        <v>963</v>
      </c>
      <c r="F23791">
        <v>2050</v>
      </c>
      <c r="G23791" t="s">
        <v>919</v>
      </c>
      <c r="H23791">
        <v>0</v>
      </c>
      <c r="I23791">
        <f>IF(E23791="N2O",H23791*About!$B$102,IF('EPA non-CO2 Data'!E23791="CH4",'EPA non-CO2 Data'!H23791*About!$B$101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 x14ac:dyDescent="0.25">
      <c r="A23792" t="s">
        <v>274</v>
      </c>
      <c r="B23792" t="s">
        <v>960</v>
      </c>
      <c r="C23792" t="s">
        <v>965</v>
      </c>
      <c r="D23792" t="s">
        <v>514</v>
      </c>
      <c r="E23792" t="s">
        <v>964</v>
      </c>
      <c r="F23792">
        <v>1990</v>
      </c>
      <c r="G23792" t="s">
        <v>919</v>
      </c>
      <c r="H23792">
        <v>0</v>
      </c>
      <c r="I23792">
        <f>IF(E23792="N2O",H23792*About!$B$102,IF('EPA non-CO2 Data'!E23792="CH4",'EPA non-CO2 Data'!H23792*About!$B$101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 x14ac:dyDescent="0.25">
      <c r="A23793" t="s">
        <v>274</v>
      </c>
      <c r="B23793" t="s">
        <v>960</v>
      </c>
      <c r="C23793" t="s">
        <v>965</v>
      </c>
      <c r="D23793" t="s">
        <v>514</v>
      </c>
      <c r="E23793" t="s">
        <v>964</v>
      </c>
      <c r="F23793">
        <v>1991</v>
      </c>
      <c r="G23793" t="s">
        <v>919</v>
      </c>
      <c r="H23793">
        <v>0</v>
      </c>
      <c r="I23793">
        <f>IF(E23793="N2O",H23793*About!$B$102,IF('EPA non-CO2 Data'!E23793="CH4",'EPA non-CO2 Data'!H23793*About!$B$101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 x14ac:dyDescent="0.25">
      <c r="A23794" t="s">
        <v>274</v>
      </c>
      <c r="B23794" t="s">
        <v>960</v>
      </c>
      <c r="C23794" t="s">
        <v>965</v>
      </c>
      <c r="D23794" t="s">
        <v>514</v>
      </c>
      <c r="E23794" t="s">
        <v>964</v>
      </c>
      <c r="F23794">
        <v>1992</v>
      </c>
      <c r="G23794" t="s">
        <v>919</v>
      </c>
      <c r="H23794">
        <v>0</v>
      </c>
      <c r="I23794">
        <f>IF(E23794="N2O",H23794*About!$B$102,IF('EPA non-CO2 Data'!E23794="CH4",'EPA non-CO2 Data'!H23794*About!$B$101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 x14ac:dyDescent="0.25">
      <c r="A23795" t="s">
        <v>274</v>
      </c>
      <c r="B23795" t="s">
        <v>960</v>
      </c>
      <c r="C23795" t="s">
        <v>965</v>
      </c>
      <c r="D23795" t="s">
        <v>514</v>
      </c>
      <c r="E23795" t="s">
        <v>964</v>
      </c>
      <c r="F23795">
        <v>1993</v>
      </c>
      <c r="G23795" t="s">
        <v>919</v>
      </c>
      <c r="H23795">
        <v>0</v>
      </c>
      <c r="I23795">
        <f>IF(E23795="N2O",H23795*About!$B$102,IF('EPA non-CO2 Data'!E23795="CH4",'EPA non-CO2 Data'!H23795*About!$B$101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 x14ac:dyDescent="0.25">
      <c r="A23796" t="s">
        <v>274</v>
      </c>
      <c r="B23796" t="s">
        <v>960</v>
      </c>
      <c r="C23796" t="s">
        <v>965</v>
      </c>
      <c r="D23796" t="s">
        <v>514</v>
      </c>
      <c r="E23796" t="s">
        <v>964</v>
      </c>
      <c r="F23796">
        <v>1994</v>
      </c>
      <c r="G23796" t="s">
        <v>919</v>
      </c>
      <c r="H23796">
        <v>0</v>
      </c>
      <c r="I23796">
        <f>IF(E23796="N2O",H23796*About!$B$102,IF('EPA non-CO2 Data'!E23796="CH4",'EPA non-CO2 Data'!H23796*About!$B$101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 x14ac:dyDescent="0.25">
      <c r="A23797" t="s">
        <v>274</v>
      </c>
      <c r="B23797" t="s">
        <v>960</v>
      </c>
      <c r="C23797" t="s">
        <v>965</v>
      </c>
      <c r="D23797" t="s">
        <v>514</v>
      </c>
      <c r="E23797" t="s">
        <v>964</v>
      </c>
      <c r="F23797">
        <v>1995</v>
      </c>
      <c r="G23797" t="s">
        <v>919</v>
      </c>
      <c r="H23797">
        <v>0</v>
      </c>
      <c r="I23797">
        <f>IF(E23797="N2O",H23797*About!$B$102,IF('EPA non-CO2 Data'!E23797="CH4",'EPA non-CO2 Data'!H23797*About!$B$101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 x14ac:dyDescent="0.25">
      <c r="A23798" t="s">
        <v>274</v>
      </c>
      <c r="B23798" t="s">
        <v>960</v>
      </c>
      <c r="C23798" t="s">
        <v>965</v>
      </c>
      <c r="D23798" t="s">
        <v>514</v>
      </c>
      <c r="E23798" t="s">
        <v>964</v>
      </c>
      <c r="F23798">
        <v>1996</v>
      </c>
      <c r="G23798" t="s">
        <v>919</v>
      </c>
      <c r="H23798">
        <v>0</v>
      </c>
      <c r="I23798">
        <f>IF(E23798="N2O",H23798*About!$B$102,IF('EPA non-CO2 Data'!E23798="CH4",'EPA non-CO2 Data'!H23798*About!$B$101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 x14ac:dyDescent="0.25">
      <c r="A23799" t="s">
        <v>274</v>
      </c>
      <c r="B23799" t="s">
        <v>960</v>
      </c>
      <c r="C23799" t="s">
        <v>965</v>
      </c>
      <c r="D23799" t="s">
        <v>514</v>
      </c>
      <c r="E23799" t="s">
        <v>964</v>
      </c>
      <c r="F23799">
        <v>1997</v>
      </c>
      <c r="G23799" t="s">
        <v>919</v>
      </c>
      <c r="H23799">
        <v>0</v>
      </c>
      <c r="I23799">
        <f>IF(E23799="N2O",H23799*About!$B$102,IF('EPA non-CO2 Data'!E23799="CH4",'EPA non-CO2 Data'!H23799*About!$B$101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 x14ac:dyDescent="0.25">
      <c r="A23800" t="s">
        <v>274</v>
      </c>
      <c r="B23800" t="s">
        <v>960</v>
      </c>
      <c r="C23800" t="s">
        <v>965</v>
      </c>
      <c r="D23800" t="s">
        <v>514</v>
      </c>
      <c r="E23800" t="s">
        <v>964</v>
      </c>
      <c r="F23800">
        <v>1998</v>
      </c>
      <c r="G23800" t="s">
        <v>919</v>
      </c>
      <c r="H23800">
        <v>0</v>
      </c>
      <c r="I23800">
        <f>IF(E23800="N2O",H23800*About!$B$102,IF('EPA non-CO2 Data'!E23800="CH4",'EPA non-CO2 Data'!H23800*About!$B$101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 x14ac:dyDescent="0.25">
      <c r="A23801" t="s">
        <v>274</v>
      </c>
      <c r="B23801" t="s">
        <v>960</v>
      </c>
      <c r="C23801" t="s">
        <v>965</v>
      </c>
      <c r="D23801" t="s">
        <v>514</v>
      </c>
      <c r="E23801" t="s">
        <v>964</v>
      </c>
      <c r="F23801">
        <v>1999</v>
      </c>
      <c r="G23801" t="s">
        <v>919</v>
      </c>
      <c r="H23801">
        <v>0</v>
      </c>
      <c r="I23801">
        <f>IF(E23801="N2O",H23801*About!$B$102,IF('EPA non-CO2 Data'!E23801="CH4",'EPA non-CO2 Data'!H23801*About!$B$101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 x14ac:dyDescent="0.25">
      <c r="A23802" t="s">
        <v>274</v>
      </c>
      <c r="B23802" t="s">
        <v>960</v>
      </c>
      <c r="C23802" t="s">
        <v>965</v>
      </c>
      <c r="D23802" t="s">
        <v>514</v>
      </c>
      <c r="E23802" t="s">
        <v>964</v>
      </c>
      <c r="F23802">
        <v>2000</v>
      </c>
      <c r="G23802" t="s">
        <v>919</v>
      </c>
      <c r="H23802">
        <v>0</v>
      </c>
      <c r="I23802">
        <f>IF(E23802="N2O",H23802*About!$B$102,IF('EPA non-CO2 Data'!E23802="CH4",'EPA non-CO2 Data'!H23802*About!$B$101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 x14ac:dyDescent="0.25">
      <c r="A23803" t="s">
        <v>274</v>
      </c>
      <c r="B23803" t="s">
        <v>960</v>
      </c>
      <c r="C23803" t="s">
        <v>965</v>
      </c>
      <c r="D23803" t="s">
        <v>514</v>
      </c>
      <c r="E23803" t="s">
        <v>964</v>
      </c>
      <c r="F23803">
        <v>2001</v>
      </c>
      <c r="G23803" t="s">
        <v>919</v>
      </c>
      <c r="H23803">
        <v>0</v>
      </c>
      <c r="I23803">
        <f>IF(E23803="N2O",H23803*About!$B$102,IF('EPA non-CO2 Data'!E23803="CH4",'EPA non-CO2 Data'!H23803*About!$B$101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 x14ac:dyDescent="0.25">
      <c r="A23804" t="s">
        <v>274</v>
      </c>
      <c r="B23804" t="s">
        <v>960</v>
      </c>
      <c r="C23804" t="s">
        <v>965</v>
      </c>
      <c r="D23804" t="s">
        <v>514</v>
      </c>
      <c r="E23804" t="s">
        <v>964</v>
      </c>
      <c r="F23804">
        <v>2002</v>
      </c>
      <c r="G23804" t="s">
        <v>919</v>
      </c>
      <c r="H23804">
        <v>0</v>
      </c>
      <c r="I23804">
        <f>IF(E23804="N2O",H23804*About!$B$102,IF('EPA non-CO2 Data'!E23804="CH4",'EPA non-CO2 Data'!H23804*About!$B$101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 x14ac:dyDescent="0.25">
      <c r="A23805" t="s">
        <v>274</v>
      </c>
      <c r="B23805" t="s">
        <v>960</v>
      </c>
      <c r="C23805" t="s">
        <v>965</v>
      </c>
      <c r="D23805" t="s">
        <v>514</v>
      </c>
      <c r="E23805" t="s">
        <v>964</v>
      </c>
      <c r="F23805">
        <v>2003</v>
      </c>
      <c r="G23805" t="s">
        <v>919</v>
      </c>
      <c r="H23805">
        <v>0</v>
      </c>
      <c r="I23805">
        <f>IF(E23805="N2O",H23805*About!$B$102,IF('EPA non-CO2 Data'!E23805="CH4",'EPA non-CO2 Data'!H23805*About!$B$101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 x14ac:dyDescent="0.25">
      <c r="A23806" t="s">
        <v>274</v>
      </c>
      <c r="B23806" t="s">
        <v>960</v>
      </c>
      <c r="C23806" t="s">
        <v>965</v>
      </c>
      <c r="D23806" t="s">
        <v>514</v>
      </c>
      <c r="E23806" t="s">
        <v>964</v>
      </c>
      <c r="F23806">
        <v>2004</v>
      </c>
      <c r="G23806" t="s">
        <v>919</v>
      </c>
      <c r="H23806">
        <v>0</v>
      </c>
      <c r="I23806">
        <f>IF(E23806="N2O",H23806*About!$B$102,IF('EPA non-CO2 Data'!E23806="CH4",'EPA non-CO2 Data'!H23806*About!$B$101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 x14ac:dyDescent="0.25">
      <c r="A23807" t="s">
        <v>274</v>
      </c>
      <c r="B23807" t="s">
        <v>960</v>
      </c>
      <c r="C23807" t="s">
        <v>965</v>
      </c>
      <c r="D23807" t="s">
        <v>514</v>
      </c>
      <c r="E23807" t="s">
        <v>964</v>
      </c>
      <c r="F23807">
        <v>2005</v>
      </c>
      <c r="G23807" t="s">
        <v>919</v>
      </c>
      <c r="H23807">
        <v>0</v>
      </c>
      <c r="I23807">
        <f>IF(E23807="N2O",H23807*About!$B$102,IF('EPA non-CO2 Data'!E23807="CH4",'EPA non-CO2 Data'!H23807*About!$B$101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 x14ac:dyDescent="0.25">
      <c r="A23808" t="s">
        <v>274</v>
      </c>
      <c r="B23808" t="s">
        <v>960</v>
      </c>
      <c r="C23808" t="s">
        <v>965</v>
      </c>
      <c r="D23808" t="s">
        <v>514</v>
      </c>
      <c r="E23808" t="s">
        <v>964</v>
      </c>
      <c r="F23808">
        <v>2006</v>
      </c>
      <c r="G23808" t="s">
        <v>919</v>
      </c>
      <c r="H23808">
        <v>0</v>
      </c>
      <c r="I23808">
        <f>IF(E23808="N2O",H23808*About!$B$102,IF('EPA non-CO2 Data'!E23808="CH4",'EPA non-CO2 Data'!H23808*About!$B$101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 x14ac:dyDescent="0.25">
      <c r="A23809" t="s">
        <v>274</v>
      </c>
      <c r="B23809" t="s">
        <v>960</v>
      </c>
      <c r="C23809" t="s">
        <v>965</v>
      </c>
      <c r="D23809" t="s">
        <v>514</v>
      </c>
      <c r="E23809" t="s">
        <v>964</v>
      </c>
      <c r="F23809">
        <v>2007</v>
      </c>
      <c r="G23809" t="s">
        <v>919</v>
      </c>
      <c r="H23809">
        <v>0</v>
      </c>
      <c r="I23809">
        <f>IF(E23809="N2O",H23809*About!$B$102,IF('EPA non-CO2 Data'!E23809="CH4",'EPA non-CO2 Data'!H23809*About!$B$101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 x14ac:dyDescent="0.25">
      <c r="A23810" t="s">
        <v>274</v>
      </c>
      <c r="B23810" t="s">
        <v>960</v>
      </c>
      <c r="C23810" t="s">
        <v>965</v>
      </c>
      <c r="D23810" t="s">
        <v>514</v>
      </c>
      <c r="E23810" t="s">
        <v>964</v>
      </c>
      <c r="F23810">
        <v>2008</v>
      </c>
      <c r="G23810" t="s">
        <v>919</v>
      </c>
      <c r="H23810">
        <v>0</v>
      </c>
      <c r="I23810">
        <f>IF(E23810="N2O",H23810*About!$B$102,IF('EPA non-CO2 Data'!E23810="CH4",'EPA non-CO2 Data'!H23810*About!$B$101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 x14ac:dyDescent="0.25">
      <c r="A23811" t="s">
        <v>274</v>
      </c>
      <c r="B23811" t="s">
        <v>960</v>
      </c>
      <c r="C23811" t="s">
        <v>965</v>
      </c>
      <c r="D23811" t="s">
        <v>514</v>
      </c>
      <c r="E23811" t="s">
        <v>964</v>
      </c>
      <c r="F23811">
        <v>2009</v>
      </c>
      <c r="G23811" t="s">
        <v>919</v>
      </c>
      <c r="H23811">
        <v>0</v>
      </c>
      <c r="I23811">
        <f>IF(E23811="N2O",H23811*About!$B$102,IF('EPA non-CO2 Data'!E23811="CH4",'EPA non-CO2 Data'!H23811*About!$B$101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 x14ac:dyDescent="0.25">
      <c r="A23812" t="s">
        <v>274</v>
      </c>
      <c r="B23812" t="s">
        <v>960</v>
      </c>
      <c r="C23812" t="s">
        <v>965</v>
      </c>
      <c r="D23812" t="s">
        <v>514</v>
      </c>
      <c r="E23812" t="s">
        <v>964</v>
      </c>
      <c r="F23812">
        <v>2010</v>
      </c>
      <c r="G23812" t="s">
        <v>919</v>
      </c>
      <c r="H23812">
        <v>0</v>
      </c>
      <c r="I23812">
        <f>IF(E23812="N2O",H23812*About!$B$102,IF('EPA non-CO2 Data'!E23812="CH4",'EPA non-CO2 Data'!H23812*About!$B$101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 x14ac:dyDescent="0.25">
      <c r="A23813" t="s">
        <v>274</v>
      </c>
      <c r="B23813" t="s">
        <v>960</v>
      </c>
      <c r="C23813" t="s">
        <v>965</v>
      </c>
      <c r="D23813" t="s">
        <v>514</v>
      </c>
      <c r="E23813" t="s">
        <v>964</v>
      </c>
      <c r="F23813">
        <v>2011</v>
      </c>
      <c r="G23813" t="s">
        <v>919</v>
      </c>
      <c r="H23813">
        <v>0</v>
      </c>
      <c r="I23813">
        <f>IF(E23813="N2O",H23813*About!$B$102,IF('EPA non-CO2 Data'!E23813="CH4",'EPA non-CO2 Data'!H23813*About!$B$101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 x14ac:dyDescent="0.25">
      <c r="A23814" t="s">
        <v>274</v>
      </c>
      <c r="B23814" t="s">
        <v>960</v>
      </c>
      <c r="C23814" t="s">
        <v>965</v>
      </c>
      <c r="D23814" t="s">
        <v>514</v>
      </c>
      <c r="E23814" t="s">
        <v>964</v>
      </c>
      <c r="F23814">
        <v>2012</v>
      </c>
      <c r="G23814" t="s">
        <v>919</v>
      </c>
      <c r="H23814">
        <v>0</v>
      </c>
      <c r="I23814">
        <f>IF(E23814="N2O",H23814*About!$B$102,IF('EPA non-CO2 Data'!E23814="CH4",'EPA non-CO2 Data'!H23814*About!$B$101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 x14ac:dyDescent="0.25">
      <c r="A23815" t="s">
        <v>274</v>
      </c>
      <c r="B23815" t="s">
        <v>960</v>
      </c>
      <c r="C23815" t="s">
        <v>965</v>
      </c>
      <c r="D23815" t="s">
        <v>514</v>
      </c>
      <c r="E23815" t="s">
        <v>964</v>
      </c>
      <c r="F23815">
        <v>2013</v>
      </c>
      <c r="G23815" t="s">
        <v>919</v>
      </c>
      <c r="H23815">
        <v>0</v>
      </c>
      <c r="I23815">
        <f>IF(E23815="N2O",H23815*About!$B$102,IF('EPA non-CO2 Data'!E23815="CH4",'EPA non-CO2 Data'!H23815*About!$B$101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 x14ac:dyDescent="0.25">
      <c r="A23816" t="s">
        <v>274</v>
      </c>
      <c r="B23816" t="s">
        <v>960</v>
      </c>
      <c r="C23816" t="s">
        <v>965</v>
      </c>
      <c r="D23816" t="s">
        <v>514</v>
      </c>
      <c r="E23816" t="s">
        <v>964</v>
      </c>
      <c r="F23816">
        <v>2014</v>
      </c>
      <c r="G23816" t="s">
        <v>919</v>
      </c>
      <c r="H23816">
        <v>0</v>
      </c>
      <c r="I23816">
        <f>IF(E23816="N2O",H23816*About!$B$102,IF('EPA non-CO2 Data'!E23816="CH4",'EPA non-CO2 Data'!H23816*About!$B$101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 x14ac:dyDescent="0.25">
      <c r="A23817" t="s">
        <v>274</v>
      </c>
      <c r="B23817" t="s">
        <v>960</v>
      </c>
      <c r="C23817" t="s">
        <v>965</v>
      </c>
      <c r="D23817" t="s">
        <v>514</v>
      </c>
      <c r="E23817" t="s">
        <v>964</v>
      </c>
      <c r="F23817">
        <v>2015</v>
      </c>
      <c r="G23817" t="s">
        <v>919</v>
      </c>
      <c r="H23817">
        <v>0</v>
      </c>
      <c r="I23817">
        <f>IF(E23817="N2O",H23817*About!$B$102,IF('EPA non-CO2 Data'!E23817="CH4",'EPA non-CO2 Data'!H23817*About!$B$101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 x14ac:dyDescent="0.25">
      <c r="A23818" t="s">
        <v>274</v>
      </c>
      <c r="B23818" t="s">
        <v>960</v>
      </c>
      <c r="C23818" t="s">
        <v>965</v>
      </c>
      <c r="D23818" t="s">
        <v>514</v>
      </c>
      <c r="E23818" t="s">
        <v>964</v>
      </c>
      <c r="F23818">
        <v>2016</v>
      </c>
      <c r="G23818" t="s">
        <v>919</v>
      </c>
      <c r="H23818">
        <v>0</v>
      </c>
      <c r="I23818">
        <f>IF(E23818="N2O",H23818*About!$B$102,IF('EPA non-CO2 Data'!E23818="CH4",'EPA non-CO2 Data'!H23818*About!$B$101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 x14ac:dyDescent="0.25">
      <c r="A23819" t="s">
        <v>274</v>
      </c>
      <c r="B23819" t="s">
        <v>960</v>
      </c>
      <c r="C23819" t="s">
        <v>965</v>
      </c>
      <c r="D23819" t="s">
        <v>514</v>
      </c>
      <c r="E23819" t="s">
        <v>964</v>
      </c>
      <c r="F23819">
        <v>2017</v>
      </c>
      <c r="G23819" t="s">
        <v>919</v>
      </c>
      <c r="H23819">
        <v>0</v>
      </c>
      <c r="I23819">
        <f>IF(E23819="N2O",H23819*About!$B$102,IF('EPA non-CO2 Data'!E23819="CH4",'EPA non-CO2 Data'!H23819*About!$B$101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 x14ac:dyDescent="0.25">
      <c r="A23820" t="s">
        <v>274</v>
      </c>
      <c r="B23820" t="s">
        <v>960</v>
      </c>
      <c r="C23820" t="s">
        <v>965</v>
      </c>
      <c r="D23820" t="s">
        <v>514</v>
      </c>
      <c r="E23820" t="s">
        <v>964</v>
      </c>
      <c r="F23820">
        <v>2018</v>
      </c>
      <c r="G23820" t="s">
        <v>919</v>
      </c>
      <c r="H23820">
        <v>0</v>
      </c>
      <c r="I23820">
        <f>IF(E23820="N2O",H23820*About!$B$102,IF('EPA non-CO2 Data'!E23820="CH4",'EPA non-CO2 Data'!H23820*About!$B$101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 x14ac:dyDescent="0.25">
      <c r="A23821" t="s">
        <v>274</v>
      </c>
      <c r="B23821" t="s">
        <v>960</v>
      </c>
      <c r="C23821" t="s">
        <v>965</v>
      </c>
      <c r="D23821" t="s">
        <v>514</v>
      </c>
      <c r="E23821" t="s">
        <v>964</v>
      </c>
      <c r="F23821">
        <v>2019</v>
      </c>
      <c r="G23821" t="s">
        <v>919</v>
      </c>
      <c r="H23821">
        <v>0</v>
      </c>
      <c r="I23821">
        <f>IF(E23821="N2O",H23821*About!$B$102,IF('EPA non-CO2 Data'!E23821="CH4",'EPA non-CO2 Data'!H23821*About!$B$101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 x14ac:dyDescent="0.25">
      <c r="A23822" t="s">
        <v>274</v>
      </c>
      <c r="B23822" t="s">
        <v>960</v>
      </c>
      <c r="C23822" t="s">
        <v>965</v>
      </c>
      <c r="D23822" t="s">
        <v>514</v>
      </c>
      <c r="E23822" t="s">
        <v>964</v>
      </c>
      <c r="F23822">
        <v>2020</v>
      </c>
      <c r="G23822" t="s">
        <v>919</v>
      </c>
      <c r="H23822">
        <v>0</v>
      </c>
      <c r="I23822">
        <f>IF(E23822="N2O",H23822*About!$B$102,IF('EPA non-CO2 Data'!E23822="CH4",'EPA non-CO2 Data'!H23822*About!$B$101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 x14ac:dyDescent="0.25">
      <c r="A23823" t="s">
        <v>274</v>
      </c>
      <c r="B23823" t="s">
        <v>960</v>
      </c>
      <c r="C23823" t="s">
        <v>965</v>
      </c>
      <c r="D23823" t="s">
        <v>514</v>
      </c>
      <c r="E23823" t="s">
        <v>964</v>
      </c>
      <c r="F23823">
        <v>2021</v>
      </c>
      <c r="G23823" t="s">
        <v>919</v>
      </c>
      <c r="H23823">
        <v>0</v>
      </c>
      <c r="I23823">
        <f>IF(E23823="N2O",H23823*About!$B$102,IF('EPA non-CO2 Data'!E23823="CH4",'EPA non-CO2 Data'!H23823*About!$B$101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 x14ac:dyDescent="0.25">
      <c r="A23824" t="s">
        <v>274</v>
      </c>
      <c r="B23824" t="s">
        <v>960</v>
      </c>
      <c r="C23824" t="s">
        <v>965</v>
      </c>
      <c r="D23824" t="s">
        <v>514</v>
      </c>
      <c r="E23824" t="s">
        <v>964</v>
      </c>
      <c r="F23824">
        <v>2022</v>
      </c>
      <c r="G23824" t="s">
        <v>919</v>
      </c>
      <c r="H23824">
        <v>0</v>
      </c>
      <c r="I23824">
        <f>IF(E23824="N2O",H23824*About!$B$102,IF('EPA non-CO2 Data'!E23824="CH4",'EPA non-CO2 Data'!H23824*About!$B$101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 x14ac:dyDescent="0.25">
      <c r="A23825" t="s">
        <v>274</v>
      </c>
      <c r="B23825" t="s">
        <v>960</v>
      </c>
      <c r="C23825" t="s">
        <v>965</v>
      </c>
      <c r="D23825" t="s">
        <v>514</v>
      </c>
      <c r="E23825" t="s">
        <v>964</v>
      </c>
      <c r="F23825">
        <v>2023</v>
      </c>
      <c r="G23825" t="s">
        <v>919</v>
      </c>
      <c r="H23825">
        <v>0</v>
      </c>
      <c r="I23825">
        <f>IF(E23825="N2O",H23825*About!$B$102,IF('EPA non-CO2 Data'!E23825="CH4",'EPA non-CO2 Data'!H23825*About!$B$101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 x14ac:dyDescent="0.25">
      <c r="A23826" t="s">
        <v>274</v>
      </c>
      <c r="B23826" t="s">
        <v>960</v>
      </c>
      <c r="C23826" t="s">
        <v>965</v>
      </c>
      <c r="D23826" t="s">
        <v>514</v>
      </c>
      <c r="E23826" t="s">
        <v>964</v>
      </c>
      <c r="F23826">
        <v>2024</v>
      </c>
      <c r="G23826" t="s">
        <v>919</v>
      </c>
      <c r="H23826">
        <v>0</v>
      </c>
      <c r="I23826">
        <f>IF(E23826="N2O",H23826*About!$B$102,IF('EPA non-CO2 Data'!E23826="CH4",'EPA non-CO2 Data'!H23826*About!$B$101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 x14ac:dyDescent="0.25">
      <c r="A23827" t="s">
        <v>274</v>
      </c>
      <c r="B23827" t="s">
        <v>960</v>
      </c>
      <c r="C23827" t="s">
        <v>965</v>
      </c>
      <c r="D23827" t="s">
        <v>514</v>
      </c>
      <c r="E23827" t="s">
        <v>964</v>
      </c>
      <c r="F23827">
        <v>2025</v>
      </c>
      <c r="G23827" t="s">
        <v>919</v>
      </c>
      <c r="H23827">
        <v>0</v>
      </c>
      <c r="I23827">
        <f>IF(E23827="N2O",H23827*About!$B$102,IF('EPA non-CO2 Data'!E23827="CH4",'EPA non-CO2 Data'!H23827*About!$B$101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 x14ac:dyDescent="0.25">
      <c r="A23828" t="s">
        <v>274</v>
      </c>
      <c r="B23828" t="s">
        <v>960</v>
      </c>
      <c r="C23828" t="s">
        <v>965</v>
      </c>
      <c r="D23828" t="s">
        <v>514</v>
      </c>
      <c r="E23828" t="s">
        <v>964</v>
      </c>
      <c r="F23828">
        <v>2026</v>
      </c>
      <c r="G23828" t="s">
        <v>919</v>
      </c>
      <c r="H23828">
        <v>0</v>
      </c>
      <c r="I23828">
        <f>IF(E23828="N2O",H23828*About!$B$102,IF('EPA non-CO2 Data'!E23828="CH4",'EPA non-CO2 Data'!H23828*About!$B$101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 x14ac:dyDescent="0.25">
      <c r="A23829" t="s">
        <v>274</v>
      </c>
      <c r="B23829" t="s">
        <v>960</v>
      </c>
      <c r="C23829" t="s">
        <v>965</v>
      </c>
      <c r="D23829" t="s">
        <v>514</v>
      </c>
      <c r="E23829" t="s">
        <v>964</v>
      </c>
      <c r="F23829">
        <v>2027</v>
      </c>
      <c r="G23829" t="s">
        <v>919</v>
      </c>
      <c r="H23829">
        <v>0</v>
      </c>
      <c r="I23829">
        <f>IF(E23829="N2O",H23829*About!$B$102,IF('EPA non-CO2 Data'!E23829="CH4",'EPA non-CO2 Data'!H23829*About!$B$101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 x14ac:dyDescent="0.25">
      <c r="A23830" t="s">
        <v>274</v>
      </c>
      <c r="B23830" t="s">
        <v>960</v>
      </c>
      <c r="C23830" t="s">
        <v>965</v>
      </c>
      <c r="D23830" t="s">
        <v>514</v>
      </c>
      <c r="E23830" t="s">
        <v>964</v>
      </c>
      <c r="F23830">
        <v>2028</v>
      </c>
      <c r="G23830" t="s">
        <v>919</v>
      </c>
      <c r="H23830">
        <v>0</v>
      </c>
      <c r="I23830">
        <f>IF(E23830="N2O",H23830*About!$B$102,IF('EPA non-CO2 Data'!E23830="CH4",'EPA non-CO2 Data'!H23830*About!$B$101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 x14ac:dyDescent="0.25">
      <c r="A23831" t="s">
        <v>274</v>
      </c>
      <c r="B23831" t="s">
        <v>960</v>
      </c>
      <c r="C23831" t="s">
        <v>965</v>
      </c>
      <c r="D23831" t="s">
        <v>514</v>
      </c>
      <c r="E23831" t="s">
        <v>964</v>
      </c>
      <c r="F23831">
        <v>2029</v>
      </c>
      <c r="G23831" t="s">
        <v>919</v>
      </c>
      <c r="H23831">
        <v>0</v>
      </c>
      <c r="I23831">
        <f>IF(E23831="N2O",H23831*About!$B$102,IF('EPA non-CO2 Data'!E23831="CH4",'EPA non-CO2 Data'!H23831*About!$B$101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 x14ac:dyDescent="0.25">
      <c r="A23832" t="s">
        <v>274</v>
      </c>
      <c r="B23832" t="s">
        <v>960</v>
      </c>
      <c r="C23832" t="s">
        <v>965</v>
      </c>
      <c r="D23832" t="s">
        <v>514</v>
      </c>
      <c r="E23832" t="s">
        <v>964</v>
      </c>
      <c r="F23832">
        <v>2030</v>
      </c>
      <c r="G23832" t="s">
        <v>919</v>
      </c>
      <c r="H23832">
        <v>0</v>
      </c>
      <c r="I23832">
        <f>IF(E23832="N2O",H23832*About!$B$102,IF('EPA non-CO2 Data'!E23832="CH4",'EPA non-CO2 Data'!H23832*About!$B$101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 x14ac:dyDescent="0.25">
      <c r="A23833" t="s">
        <v>274</v>
      </c>
      <c r="B23833" t="s">
        <v>960</v>
      </c>
      <c r="C23833" t="s">
        <v>965</v>
      </c>
      <c r="D23833" t="s">
        <v>514</v>
      </c>
      <c r="E23833" t="s">
        <v>964</v>
      </c>
      <c r="F23833">
        <v>2031</v>
      </c>
      <c r="G23833" t="s">
        <v>919</v>
      </c>
      <c r="H23833">
        <v>0</v>
      </c>
      <c r="I23833">
        <f>IF(E23833="N2O",H23833*About!$B$102,IF('EPA non-CO2 Data'!E23833="CH4",'EPA non-CO2 Data'!H23833*About!$B$101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 x14ac:dyDescent="0.25">
      <c r="A23834" t="s">
        <v>274</v>
      </c>
      <c r="B23834" t="s">
        <v>960</v>
      </c>
      <c r="C23834" t="s">
        <v>965</v>
      </c>
      <c r="D23834" t="s">
        <v>514</v>
      </c>
      <c r="E23834" t="s">
        <v>964</v>
      </c>
      <c r="F23834">
        <v>2032</v>
      </c>
      <c r="G23834" t="s">
        <v>919</v>
      </c>
      <c r="H23834">
        <v>0</v>
      </c>
      <c r="I23834">
        <f>IF(E23834="N2O",H23834*About!$B$102,IF('EPA non-CO2 Data'!E23834="CH4",'EPA non-CO2 Data'!H23834*About!$B$101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 x14ac:dyDescent="0.25">
      <c r="A23835" t="s">
        <v>274</v>
      </c>
      <c r="B23835" t="s">
        <v>960</v>
      </c>
      <c r="C23835" t="s">
        <v>965</v>
      </c>
      <c r="D23835" t="s">
        <v>514</v>
      </c>
      <c r="E23835" t="s">
        <v>964</v>
      </c>
      <c r="F23835">
        <v>2033</v>
      </c>
      <c r="G23835" t="s">
        <v>919</v>
      </c>
      <c r="H23835">
        <v>0</v>
      </c>
      <c r="I23835">
        <f>IF(E23835="N2O",H23835*About!$B$102,IF('EPA non-CO2 Data'!E23835="CH4",'EPA non-CO2 Data'!H23835*About!$B$101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 x14ac:dyDescent="0.25">
      <c r="A23836" t="s">
        <v>274</v>
      </c>
      <c r="B23836" t="s">
        <v>960</v>
      </c>
      <c r="C23836" t="s">
        <v>965</v>
      </c>
      <c r="D23836" t="s">
        <v>514</v>
      </c>
      <c r="E23836" t="s">
        <v>964</v>
      </c>
      <c r="F23836">
        <v>2034</v>
      </c>
      <c r="G23836" t="s">
        <v>919</v>
      </c>
      <c r="H23836">
        <v>0</v>
      </c>
      <c r="I23836">
        <f>IF(E23836="N2O",H23836*About!$B$102,IF('EPA non-CO2 Data'!E23836="CH4",'EPA non-CO2 Data'!H23836*About!$B$101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 x14ac:dyDescent="0.25">
      <c r="A23837" t="s">
        <v>274</v>
      </c>
      <c r="B23837" t="s">
        <v>960</v>
      </c>
      <c r="C23837" t="s">
        <v>965</v>
      </c>
      <c r="D23837" t="s">
        <v>514</v>
      </c>
      <c r="E23837" t="s">
        <v>964</v>
      </c>
      <c r="F23837">
        <v>2035</v>
      </c>
      <c r="G23837" t="s">
        <v>919</v>
      </c>
      <c r="H23837">
        <v>0</v>
      </c>
      <c r="I23837">
        <f>IF(E23837="N2O",H23837*About!$B$102,IF('EPA non-CO2 Data'!E23837="CH4",'EPA non-CO2 Data'!H23837*About!$B$101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 x14ac:dyDescent="0.25">
      <c r="A23838" t="s">
        <v>274</v>
      </c>
      <c r="B23838" t="s">
        <v>960</v>
      </c>
      <c r="C23838" t="s">
        <v>965</v>
      </c>
      <c r="D23838" t="s">
        <v>514</v>
      </c>
      <c r="E23838" t="s">
        <v>964</v>
      </c>
      <c r="F23838">
        <v>2036</v>
      </c>
      <c r="G23838" t="s">
        <v>919</v>
      </c>
      <c r="H23838">
        <v>0</v>
      </c>
      <c r="I23838">
        <f>IF(E23838="N2O",H23838*About!$B$102,IF('EPA non-CO2 Data'!E23838="CH4",'EPA non-CO2 Data'!H23838*About!$B$101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 x14ac:dyDescent="0.25">
      <c r="A23839" t="s">
        <v>274</v>
      </c>
      <c r="B23839" t="s">
        <v>960</v>
      </c>
      <c r="C23839" t="s">
        <v>965</v>
      </c>
      <c r="D23839" t="s">
        <v>514</v>
      </c>
      <c r="E23839" t="s">
        <v>964</v>
      </c>
      <c r="F23839">
        <v>2037</v>
      </c>
      <c r="G23839" t="s">
        <v>919</v>
      </c>
      <c r="H23839">
        <v>0</v>
      </c>
      <c r="I23839">
        <f>IF(E23839="N2O",H23839*About!$B$102,IF('EPA non-CO2 Data'!E23839="CH4",'EPA non-CO2 Data'!H23839*About!$B$101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 x14ac:dyDescent="0.25">
      <c r="A23840" t="s">
        <v>274</v>
      </c>
      <c r="B23840" t="s">
        <v>960</v>
      </c>
      <c r="C23840" t="s">
        <v>965</v>
      </c>
      <c r="D23840" t="s">
        <v>514</v>
      </c>
      <c r="E23840" t="s">
        <v>964</v>
      </c>
      <c r="F23840">
        <v>2038</v>
      </c>
      <c r="G23840" t="s">
        <v>919</v>
      </c>
      <c r="H23840">
        <v>0</v>
      </c>
      <c r="I23840">
        <f>IF(E23840="N2O",H23840*About!$B$102,IF('EPA non-CO2 Data'!E23840="CH4",'EPA non-CO2 Data'!H23840*About!$B$101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 x14ac:dyDescent="0.25">
      <c r="A23841" t="s">
        <v>274</v>
      </c>
      <c r="B23841" t="s">
        <v>960</v>
      </c>
      <c r="C23841" t="s">
        <v>965</v>
      </c>
      <c r="D23841" t="s">
        <v>514</v>
      </c>
      <c r="E23841" t="s">
        <v>964</v>
      </c>
      <c r="F23841">
        <v>2039</v>
      </c>
      <c r="G23841" t="s">
        <v>919</v>
      </c>
      <c r="H23841">
        <v>0</v>
      </c>
      <c r="I23841">
        <f>IF(E23841="N2O",H23841*About!$B$102,IF('EPA non-CO2 Data'!E23841="CH4",'EPA non-CO2 Data'!H23841*About!$B$101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 x14ac:dyDescent="0.25">
      <c r="A23842" t="s">
        <v>274</v>
      </c>
      <c r="B23842" t="s">
        <v>960</v>
      </c>
      <c r="C23842" t="s">
        <v>965</v>
      </c>
      <c r="D23842" t="s">
        <v>514</v>
      </c>
      <c r="E23842" t="s">
        <v>964</v>
      </c>
      <c r="F23842">
        <v>2040</v>
      </c>
      <c r="G23842" t="s">
        <v>919</v>
      </c>
      <c r="H23842">
        <v>0</v>
      </c>
      <c r="I23842">
        <f>IF(E23842="N2O",H23842*About!$B$102,IF('EPA non-CO2 Data'!E23842="CH4",'EPA non-CO2 Data'!H23842*About!$B$101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 x14ac:dyDescent="0.25">
      <c r="A23843" t="s">
        <v>274</v>
      </c>
      <c r="B23843" t="s">
        <v>960</v>
      </c>
      <c r="C23843" t="s">
        <v>965</v>
      </c>
      <c r="D23843" t="s">
        <v>514</v>
      </c>
      <c r="E23843" t="s">
        <v>964</v>
      </c>
      <c r="F23843">
        <v>2041</v>
      </c>
      <c r="G23843" t="s">
        <v>919</v>
      </c>
      <c r="H23843">
        <v>0</v>
      </c>
      <c r="I23843">
        <f>IF(E23843="N2O",H23843*About!$B$102,IF('EPA non-CO2 Data'!E23843="CH4",'EPA non-CO2 Data'!H23843*About!$B$101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 x14ac:dyDescent="0.25">
      <c r="A23844" t="s">
        <v>274</v>
      </c>
      <c r="B23844" t="s">
        <v>960</v>
      </c>
      <c r="C23844" t="s">
        <v>965</v>
      </c>
      <c r="D23844" t="s">
        <v>514</v>
      </c>
      <c r="E23844" t="s">
        <v>964</v>
      </c>
      <c r="F23844">
        <v>2042</v>
      </c>
      <c r="G23844" t="s">
        <v>919</v>
      </c>
      <c r="H23844">
        <v>0</v>
      </c>
      <c r="I23844">
        <f>IF(E23844="N2O",H23844*About!$B$102,IF('EPA non-CO2 Data'!E23844="CH4",'EPA non-CO2 Data'!H23844*About!$B$101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 x14ac:dyDescent="0.25">
      <c r="A23845" t="s">
        <v>274</v>
      </c>
      <c r="B23845" t="s">
        <v>960</v>
      </c>
      <c r="C23845" t="s">
        <v>965</v>
      </c>
      <c r="D23845" t="s">
        <v>514</v>
      </c>
      <c r="E23845" t="s">
        <v>964</v>
      </c>
      <c r="F23845">
        <v>2043</v>
      </c>
      <c r="G23845" t="s">
        <v>919</v>
      </c>
      <c r="H23845">
        <v>0</v>
      </c>
      <c r="I23845">
        <f>IF(E23845="N2O",H23845*About!$B$102,IF('EPA non-CO2 Data'!E23845="CH4",'EPA non-CO2 Data'!H23845*About!$B$101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 x14ac:dyDescent="0.25">
      <c r="A23846" t="s">
        <v>274</v>
      </c>
      <c r="B23846" t="s">
        <v>960</v>
      </c>
      <c r="C23846" t="s">
        <v>965</v>
      </c>
      <c r="D23846" t="s">
        <v>514</v>
      </c>
      <c r="E23846" t="s">
        <v>964</v>
      </c>
      <c r="F23846">
        <v>2044</v>
      </c>
      <c r="G23846" t="s">
        <v>919</v>
      </c>
      <c r="H23846">
        <v>0</v>
      </c>
      <c r="I23846">
        <f>IF(E23846="N2O",H23846*About!$B$102,IF('EPA non-CO2 Data'!E23846="CH4",'EPA non-CO2 Data'!H23846*About!$B$101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 x14ac:dyDescent="0.25">
      <c r="A23847" t="s">
        <v>274</v>
      </c>
      <c r="B23847" t="s">
        <v>960</v>
      </c>
      <c r="C23847" t="s">
        <v>965</v>
      </c>
      <c r="D23847" t="s">
        <v>514</v>
      </c>
      <c r="E23847" t="s">
        <v>964</v>
      </c>
      <c r="F23847">
        <v>2045</v>
      </c>
      <c r="G23847" t="s">
        <v>919</v>
      </c>
      <c r="H23847">
        <v>0</v>
      </c>
      <c r="I23847">
        <f>IF(E23847="N2O",H23847*About!$B$102,IF('EPA non-CO2 Data'!E23847="CH4",'EPA non-CO2 Data'!H23847*About!$B$101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 x14ac:dyDescent="0.25">
      <c r="A23848" t="s">
        <v>274</v>
      </c>
      <c r="B23848" t="s">
        <v>960</v>
      </c>
      <c r="C23848" t="s">
        <v>965</v>
      </c>
      <c r="D23848" t="s">
        <v>514</v>
      </c>
      <c r="E23848" t="s">
        <v>964</v>
      </c>
      <c r="F23848">
        <v>2046</v>
      </c>
      <c r="G23848" t="s">
        <v>919</v>
      </c>
      <c r="H23848">
        <v>0</v>
      </c>
      <c r="I23848">
        <f>IF(E23848="N2O",H23848*About!$B$102,IF('EPA non-CO2 Data'!E23848="CH4",'EPA non-CO2 Data'!H23848*About!$B$101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 x14ac:dyDescent="0.25">
      <c r="A23849" t="s">
        <v>274</v>
      </c>
      <c r="B23849" t="s">
        <v>960</v>
      </c>
      <c r="C23849" t="s">
        <v>965</v>
      </c>
      <c r="D23849" t="s">
        <v>514</v>
      </c>
      <c r="E23849" t="s">
        <v>964</v>
      </c>
      <c r="F23849">
        <v>2047</v>
      </c>
      <c r="G23849" t="s">
        <v>919</v>
      </c>
      <c r="H23849">
        <v>0</v>
      </c>
      <c r="I23849">
        <f>IF(E23849="N2O",H23849*About!$B$102,IF('EPA non-CO2 Data'!E23849="CH4",'EPA non-CO2 Data'!H23849*About!$B$101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 x14ac:dyDescent="0.25">
      <c r="A23850" t="s">
        <v>274</v>
      </c>
      <c r="B23850" t="s">
        <v>960</v>
      </c>
      <c r="C23850" t="s">
        <v>965</v>
      </c>
      <c r="D23850" t="s">
        <v>514</v>
      </c>
      <c r="E23850" t="s">
        <v>964</v>
      </c>
      <c r="F23850">
        <v>2048</v>
      </c>
      <c r="G23850" t="s">
        <v>919</v>
      </c>
      <c r="H23850">
        <v>0</v>
      </c>
      <c r="I23850">
        <f>IF(E23850="N2O",H23850*About!$B$102,IF('EPA non-CO2 Data'!E23850="CH4",'EPA non-CO2 Data'!H23850*About!$B$101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 x14ac:dyDescent="0.25">
      <c r="A23851" t="s">
        <v>274</v>
      </c>
      <c r="B23851" t="s">
        <v>960</v>
      </c>
      <c r="C23851" t="s">
        <v>965</v>
      </c>
      <c r="D23851" t="s">
        <v>514</v>
      </c>
      <c r="E23851" t="s">
        <v>964</v>
      </c>
      <c r="F23851">
        <v>2049</v>
      </c>
      <c r="G23851" t="s">
        <v>919</v>
      </c>
      <c r="H23851">
        <v>0</v>
      </c>
      <c r="I23851">
        <f>IF(E23851="N2O",H23851*About!$B$102,IF('EPA non-CO2 Data'!E23851="CH4",'EPA non-CO2 Data'!H23851*About!$B$101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 x14ac:dyDescent="0.25">
      <c r="A23852" t="s">
        <v>274</v>
      </c>
      <c r="B23852" t="s">
        <v>960</v>
      </c>
      <c r="C23852" t="s">
        <v>965</v>
      </c>
      <c r="D23852" t="s">
        <v>514</v>
      </c>
      <c r="E23852" t="s">
        <v>964</v>
      </c>
      <c r="F23852">
        <v>2050</v>
      </c>
      <c r="G23852" t="s">
        <v>919</v>
      </c>
      <c r="H23852">
        <v>0</v>
      </c>
      <c r="I23852">
        <f>IF(E23852="N2O",H23852*About!$B$102,IF('EPA non-CO2 Data'!E23852="CH4",'EPA non-CO2 Data'!H23852*About!$B$101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 x14ac:dyDescent="0.25">
      <c r="A23853" t="s">
        <v>274</v>
      </c>
      <c r="B23853" t="s">
        <v>960</v>
      </c>
      <c r="C23853" t="s">
        <v>968</v>
      </c>
      <c r="E23853" t="s">
        <v>966</v>
      </c>
      <c r="F23853">
        <v>1990</v>
      </c>
      <c r="G23853" t="s">
        <v>919</v>
      </c>
      <c r="H23853">
        <v>0</v>
      </c>
      <c r="I23853">
        <f>IF(E23853="N2O",H23853*About!$B$102,IF('EPA non-CO2 Data'!E23853="CH4",'EPA non-CO2 Data'!H23853*About!$B$101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 x14ac:dyDescent="0.25">
      <c r="A23854" t="s">
        <v>274</v>
      </c>
      <c r="B23854" t="s">
        <v>960</v>
      </c>
      <c r="C23854" t="s">
        <v>968</v>
      </c>
      <c r="E23854" t="s">
        <v>966</v>
      </c>
      <c r="F23854">
        <v>1991</v>
      </c>
      <c r="G23854" t="s">
        <v>919</v>
      </c>
      <c r="H23854">
        <v>0</v>
      </c>
      <c r="I23854">
        <f>IF(E23854="N2O",H23854*About!$B$102,IF('EPA non-CO2 Data'!E23854="CH4",'EPA non-CO2 Data'!H23854*About!$B$101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 x14ac:dyDescent="0.25">
      <c r="A23855" t="s">
        <v>274</v>
      </c>
      <c r="B23855" t="s">
        <v>960</v>
      </c>
      <c r="C23855" t="s">
        <v>968</v>
      </c>
      <c r="E23855" t="s">
        <v>966</v>
      </c>
      <c r="F23855">
        <v>1992</v>
      </c>
      <c r="G23855" t="s">
        <v>919</v>
      </c>
      <c r="H23855">
        <v>0</v>
      </c>
      <c r="I23855">
        <f>IF(E23855="N2O",H23855*About!$B$102,IF('EPA non-CO2 Data'!E23855="CH4",'EPA non-CO2 Data'!H23855*About!$B$101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 x14ac:dyDescent="0.25">
      <c r="A23856" t="s">
        <v>274</v>
      </c>
      <c r="B23856" t="s">
        <v>960</v>
      </c>
      <c r="C23856" t="s">
        <v>968</v>
      </c>
      <c r="E23856" t="s">
        <v>966</v>
      </c>
      <c r="F23856">
        <v>1993</v>
      </c>
      <c r="G23856" t="s">
        <v>919</v>
      </c>
      <c r="H23856">
        <v>0</v>
      </c>
      <c r="I23856">
        <f>IF(E23856="N2O",H23856*About!$B$102,IF('EPA non-CO2 Data'!E23856="CH4",'EPA non-CO2 Data'!H23856*About!$B$101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 x14ac:dyDescent="0.25">
      <c r="A23857" t="s">
        <v>274</v>
      </c>
      <c r="B23857" t="s">
        <v>960</v>
      </c>
      <c r="C23857" t="s">
        <v>968</v>
      </c>
      <c r="E23857" t="s">
        <v>966</v>
      </c>
      <c r="F23857">
        <v>1994</v>
      </c>
      <c r="G23857" t="s">
        <v>919</v>
      </c>
      <c r="H23857">
        <v>0</v>
      </c>
      <c r="I23857">
        <f>IF(E23857="N2O",H23857*About!$B$102,IF('EPA non-CO2 Data'!E23857="CH4",'EPA non-CO2 Data'!H23857*About!$B$101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 x14ac:dyDescent="0.25">
      <c r="A23858" t="s">
        <v>274</v>
      </c>
      <c r="B23858" t="s">
        <v>960</v>
      </c>
      <c r="C23858" t="s">
        <v>968</v>
      </c>
      <c r="E23858" t="s">
        <v>966</v>
      </c>
      <c r="F23858">
        <v>1995</v>
      </c>
      <c r="G23858" t="s">
        <v>919</v>
      </c>
      <c r="H23858">
        <v>0</v>
      </c>
      <c r="I23858">
        <f>IF(E23858="N2O",H23858*About!$B$102,IF('EPA non-CO2 Data'!E23858="CH4",'EPA non-CO2 Data'!H23858*About!$B$101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 x14ac:dyDescent="0.25">
      <c r="A23859" t="s">
        <v>274</v>
      </c>
      <c r="B23859" t="s">
        <v>960</v>
      </c>
      <c r="C23859" t="s">
        <v>968</v>
      </c>
      <c r="E23859" t="s">
        <v>966</v>
      </c>
      <c r="F23859">
        <v>1996</v>
      </c>
      <c r="G23859" t="s">
        <v>919</v>
      </c>
      <c r="H23859">
        <v>0</v>
      </c>
      <c r="I23859">
        <f>IF(E23859="N2O",H23859*About!$B$102,IF('EPA non-CO2 Data'!E23859="CH4",'EPA non-CO2 Data'!H23859*About!$B$101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 x14ac:dyDescent="0.25">
      <c r="A23860" t="s">
        <v>274</v>
      </c>
      <c r="B23860" t="s">
        <v>960</v>
      </c>
      <c r="C23860" t="s">
        <v>968</v>
      </c>
      <c r="E23860" t="s">
        <v>966</v>
      </c>
      <c r="F23860">
        <v>1997</v>
      </c>
      <c r="G23860" t="s">
        <v>919</v>
      </c>
      <c r="H23860">
        <v>0</v>
      </c>
      <c r="I23860">
        <f>IF(E23860="N2O",H23860*About!$B$102,IF('EPA non-CO2 Data'!E23860="CH4",'EPA non-CO2 Data'!H23860*About!$B$101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 x14ac:dyDescent="0.25">
      <c r="A23861" t="s">
        <v>274</v>
      </c>
      <c r="B23861" t="s">
        <v>960</v>
      </c>
      <c r="C23861" t="s">
        <v>968</v>
      </c>
      <c r="E23861" t="s">
        <v>966</v>
      </c>
      <c r="F23861">
        <v>1998</v>
      </c>
      <c r="G23861" t="s">
        <v>919</v>
      </c>
      <c r="H23861">
        <v>0</v>
      </c>
      <c r="I23861">
        <f>IF(E23861="N2O",H23861*About!$B$102,IF('EPA non-CO2 Data'!E23861="CH4",'EPA non-CO2 Data'!H23861*About!$B$101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 x14ac:dyDescent="0.25">
      <c r="A23862" t="s">
        <v>274</v>
      </c>
      <c r="B23862" t="s">
        <v>960</v>
      </c>
      <c r="C23862" t="s">
        <v>968</v>
      </c>
      <c r="E23862" t="s">
        <v>966</v>
      </c>
      <c r="F23862">
        <v>1999</v>
      </c>
      <c r="G23862" t="s">
        <v>919</v>
      </c>
      <c r="H23862">
        <v>0</v>
      </c>
      <c r="I23862">
        <f>IF(E23862="N2O",H23862*About!$B$102,IF('EPA non-CO2 Data'!E23862="CH4",'EPA non-CO2 Data'!H23862*About!$B$101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 x14ac:dyDescent="0.25">
      <c r="A23863" t="s">
        <v>274</v>
      </c>
      <c r="B23863" t="s">
        <v>960</v>
      </c>
      <c r="C23863" t="s">
        <v>968</v>
      </c>
      <c r="E23863" t="s">
        <v>966</v>
      </c>
      <c r="F23863">
        <v>2000</v>
      </c>
      <c r="G23863" t="s">
        <v>919</v>
      </c>
      <c r="H23863">
        <v>0</v>
      </c>
      <c r="I23863">
        <f>IF(E23863="N2O",H23863*About!$B$102,IF('EPA non-CO2 Data'!E23863="CH4",'EPA non-CO2 Data'!H23863*About!$B$101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 x14ac:dyDescent="0.25">
      <c r="A23864" t="s">
        <v>274</v>
      </c>
      <c r="B23864" t="s">
        <v>960</v>
      </c>
      <c r="C23864" t="s">
        <v>968</v>
      </c>
      <c r="E23864" t="s">
        <v>966</v>
      </c>
      <c r="F23864">
        <v>2001</v>
      </c>
      <c r="G23864" t="s">
        <v>919</v>
      </c>
      <c r="H23864">
        <v>0</v>
      </c>
      <c r="I23864">
        <f>IF(E23864="N2O",H23864*About!$B$102,IF('EPA non-CO2 Data'!E23864="CH4",'EPA non-CO2 Data'!H23864*About!$B$101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 x14ac:dyDescent="0.25">
      <c r="A23865" t="s">
        <v>274</v>
      </c>
      <c r="B23865" t="s">
        <v>960</v>
      </c>
      <c r="C23865" t="s">
        <v>968</v>
      </c>
      <c r="E23865" t="s">
        <v>966</v>
      </c>
      <c r="F23865">
        <v>2002</v>
      </c>
      <c r="G23865" t="s">
        <v>919</v>
      </c>
      <c r="H23865">
        <v>0</v>
      </c>
      <c r="I23865">
        <f>IF(E23865="N2O",H23865*About!$B$102,IF('EPA non-CO2 Data'!E23865="CH4",'EPA non-CO2 Data'!H23865*About!$B$101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 x14ac:dyDescent="0.25">
      <c r="A23866" t="s">
        <v>274</v>
      </c>
      <c r="B23866" t="s">
        <v>960</v>
      </c>
      <c r="C23866" t="s">
        <v>968</v>
      </c>
      <c r="E23866" t="s">
        <v>966</v>
      </c>
      <c r="F23866">
        <v>2003</v>
      </c>
      <c r="G23866" t="s">
        <v>919</v>
      </c>
      <c r="H23866">
        <v>0</v>
      </c>
      <c r="I23866">
        <f>IF(E23866="N2O",H23866*About!$B$102,IF('EPA non-CO2 Data'!E23866="CH4",'EPA non-CO2 Data'!H23866*About!$B$101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 x14ac:dyDescent="0.25">
      <c r="A23867" t="s">
        <v>274</v>
      </c>
      <c r="B23867" t="s">
        <v>960</v>
      </c>
      <c r="C23867" t="s">
        <v>968</v>
      </c>
      <c r="E23867" t="s">
        <v>966</v>
      </c>
      <c r="F23867">
        <v>2004</v>
      </c>
      <c r="G23867" t="s">
        <v>919</v>
      </c>
      <c r="H23867">
        <v>0</v>
      </c>
      <c r="I23867">
        <f>IF(E23867="N2O",H23867*About!$B$102,IF('EPA non-CO2 Data'!E23867="CH4",'EPA non-CO2 Data'!H23867*About!$B$101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 x14ac:dyDescent="0.25">
      <c r="A23868" t="s">
        <v>274</v>
      </c>
      <c r="B23868" t="s">
        <v>960</v>
      </c>
      <c r="C23868" t="s">
        <v>968</v>
      </c>
      <c r="E23868" t="s">
        <v>966</v>
      </c>
      <c r="F23868">
        <v>2005</v>
      </c>
      <c r="G23868" t="s">
        <v>919</v>
      </c>
      <c r="H23868">
        <v>0</v>
      </c>
      <c r="I23868">
        <f>IF(E23868="N2O",H23868*About!$B$102,IF('EPA non-CO2 Data'!E23868="CH4",'EPA non-CO2 Data'!H23868*About!$B$101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 x14ac:dyDescent="0.25">
      <c r="A23869" t="s">
        <v>274</v>
      </c>
      <c r="B23869" t="s">
        <v>960</v>
      </c>
      <c r="C23869" t="s">
        <v>968</v>
      </c>
      <c r="E23869" t="s">
        <v>966</v>
      </c>
      <c r="F23869">
        <v>2006</v>
      </c>
      <c r="G23869" t="s">
        <v>919</v>
      </c>
      <c r="H23869">
        <v>0</v>
      </c>
      <c r="I23869">
        <f>IF(E23869="N2O",H23869*About!$B$102,IF('EPA non-CO2 Data'!E23869="CH4",'EPA non-CO2 Data'!H23869*About!$B$101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 x14ac:dyDescent="0.25">
      <c r="A23870" t="s">
        <v>274</v>
      </c>
      <c r="B23870" t="s">
        <v>960</v>
      </c>
      <c r="C23870" t="s">
        <v>968</v>
      </c>
      <c r="E23870" t="s">
        <v>966</v>
      </c>
      <c r="F23870">
        <v>2007</v>
      </c>
      <c r="G23870" t="s">
        <v>919</v>
      </c>
      <c r="H23870">
        <v>0</v>
      </c>
      <c r="I23870">
        <f>IF(E23870="N2O",H23870*About!$B$102,IF('EPA non-CO2 Data'!E23870="CH4",'EPA non-CO2 Data'!H23870*About!$B$101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 x14ac:dyDescent="0.25">
      <c r="A23871" t="s">
        <v>274</v>
      </c>
      <c r="B23871" t="s">
        <v>960</v>
      </c>
      <c r="C23871" t="s">
        <v>968</v>
      </c>
      <c r="E23871" t="s">
        <v>966</v>
      </c>
      <c r="F23871">
        <v>2008</v>
      </c>
      <c r="G23871" t="s">
        <v>919</v>
      </c>
      <c r="H23871">
        <v>0</v>
      </c>
      <c r="I23871">
        <f>IF(E23871="N2O",H23871*About!$B$102,IF('EPA non-CO2 Data'!E23871="CH4",'EPA non-CO2 Data'!H23871*About!$B$101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 x14ac:dyDescent="0.25">
      <c r="A23872" t="s">
        <v>274</v>
      </c>
      <c r="B23872" t="s">
        <v>960</v>
      </c>
      <c r="C23872" t="s">
        <v>968</v>
      </c>
      <c r="E23872" t="s">
        <v>966</v>
      </c>
      <c r="F23872">
        <v>2009</v>
      </c>
      <c r="G23872" t="s">
        <v>919</v>
      </c>
      <c r="H23872">
        <v>0</v>
      </c>
      <c r="I23872">
        <f>IF(E23872="N2O",H23872*About!$B$102,IF('EPA non-CO2 Data'!E23872="CH4",'EPA non-CO2 Data'!H23872*About!$B$101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 x14ac:dyDescent="0.25">
      <c r="A23873" t="s">
        <v>274</v>
      </c>
      <c r="B23873" t="s">
        <v>960</v>
      </c>
      <c r="C23873" t="s">
        <v>968</v>
      </c>
      <c r="E23873" t="s">
        <v>966</v>
      </c>
      <c r="F23873">
        <v>2010</v>
      </c>
      <c r="G23873" t="s">
        <v>919</v>
      </c>
      <c r="H23873">
        <v>0</v>
      </c>
      <c r="I23873">
        <f>IF(E23873="N2O",H23873*About!$B$102,IF('EPA non-CO2 Data'!E23873="CH4",'EPA non-CO2 Data'!H23873*About!$B$101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 x14ac:dyDescent="0.25">
      <c r="A23874" t="s">
        <v>274</v>
      </c>
      <c r="B23874" t="s">
        <v>960</v>
      </c>
      <c r="C23874" t="s">
        <v>968</v>
      </c>
      <c r="E23874" t="s">
        <v>966</v>
      </c>
      <c r="F23874">
        <v>2011</v>
      </c>
      <c r="G23874" t="s">
        <v>919</v>
      </c>
      <c r="H23874">
        <v>0</v>
      </c>
      <c r="I23874">
        <f>IF(E23874="N2O",H23874*About!$B$102,IF('EPA non-CO2 Data'!E23874="CH4",'EPA non-CO2 Data'!H23874*About!$B$101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 x14ac:dyDescent="0.25">
      <c r="A23875" t="s">
        <v>274</v>
      </c>
      <c r="B23875" t="s">
        <v>960</v>
      </c>
      <c r="C23875" t="s">
        <v>968</v>
      </c>
      <c r="E23875" t="s">
        <v>966</v>
      </c>
      <c r="F23875">
        <v>2012</v>
      </c>
      <c r="G23875" t="s">
        <v>919</v>
      </c>
      <c r="H23875">
        <v>0</v>
      </c>
      <c r="I23875">
        <f>IF(E23875="N2O",H23875*About!$B$102,IF('EPA non-CO2 Data'!E23875="CH4",'EPA non-CO2 Data'!H23875*About!$B$101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 x14ac:dyDescent="0.25">
      <c r="A23876" t="s">
        <v>274</v>
      </c>
      <c r="B23876" t="s">
        <v>960</v>
      </c>
      <c r="C23876" t="s">
        <v>968</v>
      </c>
      <c r="E23876" t="s">
        <v>966</v>
      </c>
      <c r="F23876">
        <v>2013</v>
      </c>
      <c r="G23876" t="s">
        <v>919</v>
      </c>
      <c r="H23876">
        <v>0</v>
      </c>
      <c r="I23876">
        <f>IF(E23876="N2O",H23876*About!$B$102,IF('EPA non-CO2 Data'!E23876="CH4",'EPA non-CO2 Data'!H23876*About!$B$101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 x14ac:dyDescent="0.25">
      <c r="A23877" t="s">
        <v>274</v>
      </c>
      <c r="B23877" t="s">
        <v>960</v>
      </c>
      <c r="C23877" t="s">
        <v>968</v>
      </c>
      <c r="E23877" t="s">
        <v>966</v>
      </c>
      <c r="F23877">
        <v>2014</v>
      </c>
      <c r="G23877" t="s">
        <v>919</v>
      </c>
      <c r="H23877">
        <v>0</v>
      </c>
      <c r="I23877">
        <f>IF(E23877="N2O",H23877*About!$B$102,IF('EPA non-CO2 Data'!E23877="CH4",'EPA non-CO2 Data'!H23877*About!$B$101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 x14ac:dyDescent="0.25">
      <c r="A23878" t="s">
        <v>274</v>
      </c>
      <c r="B23878" t="s">
        <v>960</v>
      </c>
      <c r="C23878" t="s">
        <v>968</v>
      </c>
      <c r="E23878" t="s">
        <v>966</v>
      </c>
      <c r="F23878">
        <v>2015</v>
      </c>
      <c r="G23878" t="s">
        <v>919</v>
      </c>
      <c r="H23878">
        <v>0</v>
      </c>
      <c r="I23878">
        <f>IF(E23878="N2O",H23878*About!$B$102,IF('EPA non-CO2 Data'!E23878="CH4",'EPA non-CO2 Data'!H23878*About!$B$101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 x14ac:dyDescent="0.25">
      <c r="A23879" t="s">
        <v>274</v>
      </c>
      <c r="B23879" t="s">
        <v>960</v>
      </c>
      <c r="C23879" t="s">
        <v>968</v>
      </c>
      <c r="E23879" t="s">
        <v>966</v>
      </c>
      <c r="F23879">
        <v>2016</v>
      </c>
      <c r="G23879" t="s">
        <v>919</v>
      </c>
      <c r="H23879">
        <v>0</v>
      </c>
      <c r="I23879">
        <f>IF(E23879="N2O",H23879*About!$B$102,IF('EPA non-CO2 Data'!E23879="CH4",'EPA non-CO2 Data'!H23879*About!$B$101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 x14ac:dyDescent="0.25">
      <c r="A23880" t="s">
        <v>274</v>
      </c>
      <c r="B23880" t="s">
        <v>960</v>
      </c>
      <c r="C23880" t="s">
        <v>968</v>
      </c>
      <c r="E23880" t="s">
        <v>966</v>
      </c>
      <c r="F23880">
        <v>2017</v>
      </c>
      <c r="G23880" t="s">
        <v>919</v>
      </c>
      <c r="H23880">
        <v>0</v>
      </c>
      <c r="I23880">
        <f>IF(E23880="N2O",H23880*About!$B$102,IF('EPA non-CO2 Data'!E23880="CH4",'EPA non-CO2 Data'!H23880*About!$B$101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 x14ac:dyDescent="0.25">
      <c r="A23881" t="s">
        <v>274</v>
      </c>
      <c r="B23881" t="s">
        <v>960</v>
      </c>
      <c r="C23881" t="s">
        <v>968</v>
      </c>
      <c r="E23881" t="s">
        <v>966</v>
      </c>
      <c r="F23881">
        <v>2018</v>
      </c>
      <c r="G23881" t="s">
        <v>919</v>
      </c>
      <c r="H23881">
        <v>0</v>
      </c>
      <c r="I23881">
        <f>IF(E23881="N2O",H23881*About!$B$102,IF('EPA non-CO2 Data'!E23881="CH4",'EPA non-CO2 Data'!H23881*About!$B$101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 x14ac:dyDescent="0.25">
      <c r="A23882" t="s">
        <v>274</v>
      </c>
      <c r="B23882" t="s">
        <v>960</v>
      </c>
      <c r="C23882" t="s">
        <v>968</v>
      </c>
      <c r="E23882" t="s">
        <v>966</v>
      </c>
      <c r="F23882">
        <v>2019</v>
      </c>
      <c r="G23882" t="s">
        <v>919</v>
      </c>
      <c r="H23882">
        <v>0</v>
      </c>
      <c r="I23882">
        <f>IF(E23882="N2O",H23882*About!$B$102,IF('EPA non-CO2 Data'!E23882="CH4",'EPA non-CO2 Data'!H23882*About!$B$101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 x14ac:dyDescent="0.25">
      <c r="A23883" t="s">
        <v>274</v>
      </c>
      <c r="B23883" t="s">
        <v>960</v>
      </c>
      <c r="C23883" t="s">
        <v>968</v>
      </c>
      <c r="E23883" t="s">
        <v>966</v>
      </c>
      <c r="F23883">
        <v>2020</v>
      </c>
      <c r="G23883" t="s">
        <v>919</v>
      </c>
      <c r="H23883">
        <v>0</v>
      </c>
      <c r="I23883">
        <f>IF(E23883="N2O",H23883*About!$B$102,IF('EPA non-CO2 Data'!E23883="CH4",'EPA non-CO2 Data'!H23883*About!$B$101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 x14ac:dyDescent="0.25">
      <c r="A23884" t="s">
        <v>274</v>
      </c>
      <c r="B23884" t="s">
        <v>960</v>
      </c>
      <c r="C23884" t="s">
        <v>968</v>
      </c>
      <c r="E23884" t="s">
        <v>966</v>
      </c>
      <c r="F23884">
        <v>2021</v>
      </c>
      <c r="G23884" t="s">
        <v>919</v>
      </c>
      <c r="H23884">
        <v>0</v>
      </c>
      <c r="I23884">
        <f>IF(E23884="N2O",H23884*About!$B$102,IF('EPA non-CO2 Data'!E23884="CH4",'EPA non-CO2 Data'!H23884*About!$B$101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 x14ac:dyDescent="0.25">
      <c r="A23885" t="s">
        <v>274</v>
      </c>
      <c r="B23885" t="s">
        <v>960</v>
      </c>
      <c r="C23885" t="s">
        <v>968</v>
      </c>
      <c r="E23885" t="s">
        <v>966</v>
      </c>
      <c r="F23885">
        <v>2022</v>
      </c>
      <c r="G23885" t="s">
        <v>919</v>
      </c>
      <c r="H23885">
        <v>0</v>
      </c>
      <c r="I23885">
        <f>IF(E23885="N2O",H23885*About!$B$102,IF('EPA non-CO2 Data'!E23885="CH4",'EPA non-CO2 Data'!H23885*About!$B$101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 x14ac:dyDescent="0.25">
      <c r="A23886" t="s">
        <v>274</v>
      </c>
      <c r="B23886" t="s">
        <v>960</v>
      </c>
      <c r="C23886" t="s">
        <v>968</v>
      </c>
      <c r="E23886" t="s">
        <v>966</v>
      </c>
      <c r="F23886">
        <v>2023</v>
      </c>
      <c r="G23886" t="s">
        <v>919</v>
      </c>
      <c r="H23886">
        <v>0</v>
      </c>
      <c r="I23886">
        <f>IF(E23886="N2O",H23886*About!$B$102,IF('EPA non-CO2 Data'!E23886="CH4",'EPA non-CO2 Data'!H23886*About!$B$101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 x14ac:dyDescent="0.25">
      <c r="A23887" t="s">
        <v>274</v>
      </c>
      <c r="B23887" t="s">
        <v>960</v>
      </c>
      <c r="C23887" t="s">
        <v>968</v>
      </c>
      <c r="E23887" t="s">
        <v>966</v>
      </c>
      <c r="F23887">
        <v>2024</v>
      </c>
      <c r="G23887" t="s">
        <v>919</v>
      </c>
      <c r="H23887">
        <v>0</v>
      </c>
      <c r="I23887">
        <f>IF(E23887="N2O",H23887*About!$B$102,IF('EPA non-CO2 Data'!E23887="CH4",'EPA non-CO2 Data'!H23887*About!$B$101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 x14ac:dyDescent="0.25">
      <c r="A23888" t="s">
        <v>274</v>
      </c>
      <c r="B23888" t="s">
        <v>960</v>
      </c>
      <c r="C23888" t="s">
        <v>968</v>
      </c>
      <c r="E23888" t="s">
        <v>966</v>
      </c>
      <c r="F23888">
        <v>2025</v>
      </c>
      <c r="G23888" t="s">
        <v>919</v>
      </c>
      <c r="H23888">
        <v>0</v>
      </c>
      <c r="I23888">
        <f>IF(E23888="N2O",H23888*About!$B$102,IF('EPA non-CO2 Data'!E23888="CH4",'EPA non-CO2 Data'!H23888*About!$B$101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 x14ac:dyDescent="0.25">
      <c r="A23889" t="s">
        <v>274</v>
      </c>
      <c r="B23889" t="s">
        <v>960</v>
      </c>
      <c r="C23889" t="s">
        <v>968</v>
      </c>
      <c r="E23889" t="s">
        <v>966</v>
      </c>
      <c r="F23889">
        <v>2026</v>
      </c>
      <c r="G23889" t="s">
        <v>919</v>
      </c>
      <c r="H23889">
        <v>0</v>
      </c>
      <c r="I23889">
        <f>IF(E23889="N2O",H23889*About!$B$102,IF('EPA non-CO2 Data'!E23889="CH4",'EPA non-CO2 Data'!H23889*About!$B$101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 x14ac:dyDescent="0.25">
      <c r="A23890" t="s">
        <v>274</v>
      </c>
      <c r="B23890" t="s">
        <v>960</v>
      </c>
      <c r="C23890" t="s">
        <v>968</v>
      </c>
      <c r="E23890" t="s">
        <v>966</v>
      </c>
      <c r="F23890">
        <v>2027</v>
      </c>
      <c r="G23890" t="s">
        <v>919</v>
      </c>
      <c r="H23890">
        <v>0</v>
      </c>
      <c r="I23890">
        <f>IF(E23890="N2O",H23890*About!$B$102,IF('EPA non-CO2 Data'!E23890="CH4",'EPA non-CO2 Data'!H23890*About!$B$101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 x14ac:dyDescent="0.25">
      <c r="A23891" t="s">
        <v>274</v>
      </c>
      <c r="B23891" t="s">
        <v>960</v>
      </c>
      <c r="C23891" t="s">
        <v>968</v>
      </c>
      <c r="E23891" t="s">
        <v>966</v>
      </c>
      <c r="F23891">
        <v>2028</v>
      </c>
      <c r="G23891" t="s">
        <v>919</v>
      </c>
      <c r="H23891">
        <v>0</v>
      </c>
      <c r="I23891">
        <f>IF(E23891="N2O",H23891*About!$B$102,IF('EPA non-CO2 Data'!E23891="CH4",'EPA non-CO2 Data'!H23891*About!$B$101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 x14ac:dyDescent="0.25">
      <c r="A23892" t="s">
        <v>274</v>
      </c>
      <c r="B23892" t="s">
        <v>960</v>
      </c>
      <c r="C23892" t="s">
        <v>968</v>
      </c>
      <c r="E23892" t="s">
        <v>966</v>
      </c>
      <c r="F23892">
        <v>2029</v>
      </c>
      <c r="G23892" t="s">
        <v>919</v>
      </c>
      <c r="H23892">
        <v>0</v>
      </c>
      <c r="I23892">
        <f>IF(E23892="N2O",H23892*About!$B$102,IF('EPA non-CO2 Data'!E23892="CH4",'EPA non-CO2 Data'!H23892*About!$B$101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 x14ac:dyDescent="0.25">
      <c r="A23893" t="s">
        <v>274</v>
      </c>
      <c r="B23893" t="s">
        <v>960</v>
      </c>
      <c r="C23893" t="s">
        <v>968</v>
      </c>
      <c r="E23893" t="s">
        <v>966</v>
      </c>
      <c r="F23893">
        <v>2030</v>
      </c>
      <c r="G23893" t="s">
        <v>919</v>
      </c>
      <c r="H23893">
        <v>0</v>
      </c>
      <c r="I23893">
        <f>IF(E23893="N2O",H23893*About!$B$102,IF('EPA non-CO2 Data'!E23893="CH4",'EPA non-CO2 Data'!H23893*About!$B$101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 x14ac:dyDescent="0.25">
      <c r="A23894" t="s">
        <v>274</v>
      </c>
      <c r="B23894" t="s">
        <v>960</v>
      </c>
      <c r="C23894" t="s">
        <v>968</v>
      </c>
      <c r="E23894" t="s">
        <v>966</v>
      </c>
      <c r="F23894">
        <v>2031</v>
      </c>
      <c r="G23894" t="s">
        <v>919</v>
      </c>
      <c r="H23894">
        <v>0</v>
      </c>
      <c r="I23894">
        <f>IF(E23894="N2O",H23894*About!$B$102,IF('EPA non-CO2 Data'!E23894="CH4",'EPA non-CO2 Data'!H23894*About!$B$101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 x14ac:dyDescent="0.25">
      <c r="A23895" t="s">
        <v>274</v>
      </c>
      <c r="B23895" t="s">
        <v>960</v>
      </c>
      <c r="C23895" t="s">
        <v>968</v>
      </c>
      <c r="E23895" t="s">
        <v>966</v>
      </c>
      <c r="F23895">
        <v>2032</v>
      </c>
      <c r="G23895" t="s">
        <v>919</v>
      </c>
      <c r="H23895">
        <v>0</v>
      </c>
      <c r="I23895">
        <f>IF(E23895="N2O",H23895*About!$B$102,IF('EPA non-CO2 Data'!E23895="CH4",'EPA non-CO2 Data'!H23895*About!$B$101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 x14ac:dyDescent="0.25">
      <c r="A23896" t="s">
        <v>274</v>
      </c>
      <c r="B23896" t="s">
        <v>960</v>
      </c>
      <c r="C23896" t="s">
        <v>968</v>
      </c>
      <c r="E23896" t="s">
        <v>966</v>
      </c>
      <c r="F23896">
        <v>2033</v>
      </c>
      <c r="G23896" t="s">
        <v>919</v>
      </c>
      <c r="H23896">
        <v>0</v>
      </c>
      <c r="I23896">
        <f>IF(E23896="N2O",H23896*About!$B$102,IF('EPA non-CO2 Data'!E23896="CH4",'EPA non-CO2 Data'!H23896*About!$B$101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 x14ac:dyDescent="0.25">
      <c r="A23897" t="s">
        <v>274</v>
      </c>
      <c r="B23897" t="s">
        <v>960</v>
      </c>
      <c r="C23897" t="s">
        <v>968</v>
      </c>
      <c r="E23897" t="s">
        <v>966</v>
      </c>
      <c r="F23897">
        <v>2034</v>
      </c>
      <c r="G23897" t="s">
        <v>919</v>
      </c>
      <c r="H23897">
        <v>0</v>
      </c>
      <c r="I23897">
        <f>IF(E23897="N2O",H23897*About!$B$102,IF('EPA non-CO2 Data'!E23897="CH4",'EPA non-CO2 Data'!H23897*About!$B$101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 x14ac:dyDescent="0.25">
      <c r="A23898" t="s">
        <v>274</v>
      </c>
      <c r="B23898" t="s">
        <v>960</v>
      </c>
      <c r="C23898" t="s">
        <v>968</v>
      </c>
      <c r="E23898" t="s">
        <v>966</v>
      </c>
      <c r="F23898">
        <v>2035</v>
      </c>
      <c r="G23898" t="s">
        <v>919</v>
      </c>
      <c r="H23898">
        <v>0</v>
      </c>
      <c r="I23898">
        <f>IF(E23898="N2O",H23898*About!$B$102,IF('EPA non-CO2 Data'!E23898="CH4",'EPA non-CO2 Data'!H23898*About!$B$101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 x14ac:dyDescent="0.25">
      <c r="A23899" t="s">
        <v>274</v>
      </c>
      <c r="B23899" t="s">
        <v>960</v>
      </c>
      <c r="C23899" t="s">
        <v>968</v>
      </c>
      <c r="E23899" t="s">
        <v>966</v>
      </c>
      <c r="F23899">
        <v>2036</v>
      </c>
      <c r="G23899" t="s">
        <v>919</v>
      </c>
      <c r="H23899">
        <v>0</v>
      </c>
      <c r="I23899">
        <f>IF(E23899="N2O",H23899*About!$B$102,IF('EPA non-CO2 Data'!E23899="CH4",'EPA non-CO2 Data'!H23899*About!$B$101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 x14ac:dyDescent="0.25">
      <c r="A23900" t="s">
        <v>274</v>
      </c>
      <c r="B23900" t="s">
        <v>960</v>
      </c>
      <c r="C23900" t="s">
        <v>968</v>
      </c>
      <c r="E23900" t="s">
        <v>966</v>
      </c>
      <c r="F23900">
        <v>2037</v>
      </c>
      <c r="G23900" t="s">
        <v>919</v>
      </c>
      <c r="H23900">
        <v>0</v>
      </c>
      <c r="I23900">
        <f>IF(E23900="N2O",H23900*About!$B$102,IF('EPA non-CO2 Data'!E23900="CH4",'EPA non-CO2 Data'!H23900*About!$B$101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 x14ac:dyDescent="0.25">
      <c r="A23901" t="s">
        <v>274</v>
      </c>
      <c r="B23901" t="s">
        <v>960</v>
      </c>
      <c r="C23901" t="s">
        <v>968</v>
      </c>
      <c r="E23901" t="s">
        <v>966</v>
      </c>
      <c r="F23901">
        <v>2038</v>
      </c>
      <c r="G23901" t="s">
        <v>919</v>
      </c>
      <c r="H23901">
        <v>0</v>
      </c>
      <c r="I23901">
        <f>IF(E23901="N2O",H23901*About!$B$102,IF('EPA non-CO2 Data'!E23901="CH4",'EPA non-CO2 Data'!H23901*About!$B$101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 x14ac:dyDescent="0.25">
      <c r="A23902" t="s">
        <v>274</v>
      </c>
      <c r="B23902" t="s">
        <v>960</v>
      </c>
      <c r="C23902" t="s">
        <v>968</v>
      </c>
      <c r="E23902" t="s">
        <v>966</v>
      </c>
      <c r="F23902">
        <v>2039</v>
      </c>
      <c r="G23902" t="s">
        <v>919</v>
      </c>
      <c r="H23902">
        <v>0</v>
      </c>
      <c r="I23902">
        <f>IF(E23902="N2O",H23902*About!$B$102,IF('EPA non-CO2 Data'!E23902="CH4",'EPA non-CO2 Data'!H23902*About!$B$101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 x14ac:dyDescent="0.25">
      <c r="A23903" t="s">
        <v>274</v>
      </c>
      <c r="B23903" t="s">
        <v>960</v>
      </c>
      <c r="C23903" t="s">
        <v>968</v>
      </c>
      <c r="E23903" t="s">
        <v>966</v>
      </c>
      <c r="F23903">
        <v>2040</v>
      </c>
      <c r="G23903" t="s">
        <v>919</v>
      </c>
      <c r="H23903">
        <v>0</v>
      </c>
      <c r="I23903">
        <f>IF(E23903="N2O",H23903*About!$B$102,IF('EPA non-CO2 Data'!E23903="CH4",'EPA non-CO2 Data'!H23903*About!$B$101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 x14ac:dyDescent="0.25">
      <c r="A23904" t="s">
        <v>274</v>
      </c>
      <c r="B23904" t="s">
        <v>960</v>
      </c>
      <c r="C23904" t="s">
        <v>968</v>
      </c>
      <c r="E23904" t="s">
        <v>966</v>
      </c>
      <c r="F23904">
        <v>2041</v>
      </c>
      <c r="G23904" t="s">
        <v>919</v>
      </c>
      <c r="H23904">
        <v>0</v>
      </c>
      <c r="I23904">
        <f>IF(E23904="N2O",H23904*About!$B$102,IF('EPA non-CO2 Data'!E23904="CH4",'EPA non-CO2 Data'!H23904*About!$B$101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 x14ac:dyDescent="0.25">
      <c r="A23905" t="s">
        <v>274</v>
      </c>
      <c r="B23905" t="s">
        <v>960</v>
      </c>
      <c r="C23905" t="s">
        <v>968</v>
      </c>
      <c r="E23905" t="s">
        <v>966</v>
      </c>
      <c r="F23905">
        <v>2042</v>
      </c>
      <c r="G23905" t="s">
        <v>919</v>
      </c>
      <c r="H23905">
        <v>0</v>
      </c>
      <c r="I23905">
        <f>IF(E23905="N2O",H23905*About!$B$102,IF('EPA non-CO2 Data'!E23905="CH4",'EPA non-CO2 Data'!H23905*About!$B$101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 x14ac:dyDescent="0.25">
      <c r="A23906" t="s">
        <v>274</v>
      </c>
      <c r="B23906" t="s">
        <v>960</v>
      </c>
      <c r="C23906" t="s">
        <v>968</v>
      </c>
      <c r="E23906" t="s">
        <v>966</v>
      </c>
      <c r="F23906">
        <v>2043</v>
      </c>
      <c r="G23906" t="s">
        <v>919</v>
      </c>
      <c r="H23906">
        <v>0</v>
      </c>
      <c r="I23906">
        <f>IF(E23906="N2O",H23906*About!$B$102,IF('EPA non-CO2 Data'!E23906="CH4",'EPA non-CO2 Data'!H23906*About!$B$101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 x14ac:dyDescent="0.25">
      <c r="A23907" t="s">
        <v>274</v>
      </c>
      <c r="B23907" t="s">
        <v>960</v>
      </c>
      <c r="C23907" t="s">
        <v>968</v>
      </c>
      <c r="E23907" t="s">
        <v>966</v>
      </c>
      <c r="F23907">
        <v>2044</v>
      </c>
      <c r="G23907" t="s">
        <v>919</v>
      </c>
      <c r="H23907">
        <v>0</v>
      </c>
      <c r="I23907">
        <f>IF(E23907="N2O",H23907*About!$B$102,IF('EPA non-CO2 Data'!E23907="CH4",'EPA non-CO2 Data'!H23907*About!$B$101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 x14ac:dyDescent="0.25">
      <c r="A23908" t="s">
        <v>274</v>
      </c>
      <c r="B23908" t="s">
        <v>960</v>
      </c>
      <c r="C23908" t="s">
        <v>968</v>
      </c>
      <c r="E23908" t="s">
        <v>966</v>
      </c>
      <c r="F23908">
        <v>2045</v>
      </c>
      <c r="G23908" t="s">
        <v>919</v>
      </c>
      <c r="H23908">
        <v>0</v>
      </c>
      <c r="I23908">
        <f>IF(E23908="N2O",H23908*About!$B$102,IF('EPA non-CO2 Data'!E23908="CH4",'EPA non-CO2 Data'!H23908*About!$B$101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 x14ac:dyDescent="0.25">
      <c r="A23909" t="s">
        <v>274</v>
      </c>
      <c r="B23909" t="s">
        <v>960</v>
      </c>
      <c r="C23909" t="s">
        <v>968</v>
      </c>
      <c r="E23909" t="s">
        <v>966</v>
      </c>
      <c r="F23909">
        <v>2046</v>
      </c>
      <c r="G23909" t="s">
        <v>919</v>
      </c>
      <c r="H23909">
        <v>0</v>
      </c>
      <c r="I23909">
        <f>IF(E23909="N2O",H23909*About!$B$102,IF('EPA non-CO2 Data'!E23909="CH4",'EPA non-CO2 Data'!H23909*About!$B$101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 x14ac:dyDescent="0.25">
      <c r="A23910" t="s">
        <v>274</v>
      </c>
      <c r="B23910" t="s">
        <v>960</v>
      </c>
      <c r="C23910" t="s">
        <v>968</v>
      </c>
      <c r="E23910" t="s">
        <v>966</v>
      </c>
      <c r="F23910">
        <v>2047</v>
      </c>
      <c r="G23910" t="s">
        <v>919</v>
      </c>
      <c r="H23910">
        <v>0</v>
      </c>
      <c r="I23910">
        <f>IF(E23910="N2O",H23910*About!$B$102,IF('EPA non-CO2 Data'!E23910="CH4",'EPA non-CO2 Data'!H23910*About!$B$101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 x14ac:dyDescent="0.25">
      <c r="A23911" t="s">
        <v>274</v>
      </c>
      <c r="B23911" t="s">
        <v>960</v>
      </c>
      <c r="C23911" t="s">
        <v>968</v>
      </c>
      <c r="E23911" t="s">
        <v>966</v>
      </c>
      <c r="F23911">
        <v>2048</v>
      </c>
      <c r="G23911" t="s">
        <v>919</v>
      </c>
      <c r="H23911">
        <v>0</v>
      </c>
      <c r="I23911">
        <f>IF(E23911="N2O",H23911*About!$B$102,IF('EPA non-CO2 Data'!E23911="CH4",'EPA non-CO2 Data'!H23911*About!$B$101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 x14ac:dyDescent="0.25">
      <c r="A23912" t="s">
        <v>274</v>
      </c>
      <c r="B23912" t="s">
        <v>960</v>
      </c>
      <c r="C23912" t="s">
        <v>968</v>
      </c>
      <c r="E23912" t="s">
        <v>966</v>
      </c>
      <c r="F23912">
        <v>2049</v>
      </c>
      <c r="G23912" t="s">
        <v>919</v>
      </c>
      <c r="H23912">
        <v>0</v>
      </c>
      <c r="I23912">
        <f>IF(E23912="N2O",H23912*About!$B$102,IF('EPA non-CO2 Data'!E23912="CH4",'EPA non-CO2 Data'!H23912*About!$B$101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 x14ac:dyDescent="0.25">
      <c r="A23913" t="s">
        <v>274</v>
      </c>
      <c r="B23913" t="s">
        <v>960</v>
      </c>
      <c r="C23913" t="s">
        <v>968</v>
      </c>
      <c r="E23913" t="s">
        <v>966</v>
      </c>
      <c r="F23913">
        <v>2050</v>
      </c>
      <c r="G23913" t="s">
        <v>919</v>
      </c>
      <c r="H23913">
        <v>0</v>
      </c>
      <c r="I23913">
        <f>IF(E23913="N2O",H23913*About!$B$102,IF('EPA non-CO2 Data'!E23913="CH4",'EPA non-CO2 Data'!H23913*About!$B$101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 x14ac:dyDescent="0.25">
      <c r="A23914" t="s">
        <v>274</v>
      </c>
      <c r="B23914" t="s">
        <v>960</v>
      </c>
      <c r="C23914" t="s">
        <v>961</v>
      </c>
      <c r="D23914" t="s">
        <v>969</v>
      </c>
      <c r="E23914" t="s">
        <v>964</v>
      </c>
      <c r="F23914">
        <v>1990</v>
      </c>
      <c r="G23914" t="s">
        <v>919</v>
      </c>
      <c r="H23914">
        <v>0</v>
      </c>
      <c r="I23914">
        <f>IF(E23914="N2O",H23914*About!$B$102,IF('EPA non-CO2 Data'!E23914="CH4",'EPA non-CO2 Data'!H23914*About!$B$101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 x14ac:dyDescent="0.25">
      <c r="A23915" t="s">
        <v>274</v>
      </c>
      <c r="B23915" t="s">
        <v>960</v>
      </c>
      <c r="C23915" t="s">
        <v>961</v>
      </c>
      <c r="D23915" t="s">
        <v>969</v>
      </c>
      <c r="E23915" t="s">
        <v>964</v>
      </c>
      <c r="F23915">
        <v>1991</v>
      </c>
      <c r="G23915" t="s">
        <v>919</v>
      </c>
      <c r="H23915">
        <v>0</v>
      </c>
      <c r="I23915">
        <f>IF(E23915="N2O",H23915*About!$B$102,IF('EPA non-CO2 Data'!E23915="CH4",'EPA non-CO2 Data'!H23915*About!$B$101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 x14ac:dyDescent="0.25">
      <c r="A23916" t="s">
        <v>274</v>
      </c>
      <c r="B23916" t="s">
        <v>960</v>
      </c>
      <c r="C23916" t="s">
        <v>961</v>
      </c>
      <c r="D23916" t="s">
        <v>969</v>
      </c>
      <c r="E23916" t="s">
        <v>964</v>
      </c>
      <c r="F23916">
        <v>1992</v>
      </c>
      <c r="G23916" t="s">
        <v>919</v>
      </c>
      <c r="H23916">
        <v>0</v>
      </c>
      <c r="I23916">
        <f>IF(E23916="N2O",H23916*About!$B$102,IF('EPA non-CO2 Data'!E23916="CH4",'EPA non-CO2 Data'!H23916*About!$B$101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 x14ac:dyDescent="0.25">
      <c r="A23917" t="s">
        <v>274</v>
      </c>
      <c r="B23917" t="s">
        <v>960</v>
      </c>
      <c r="C23917" t="s">
        <v>961</v>
      </c>
      <c r="D23917" t="s">
        <v>969</v>
      </c>
      <c r="E23917" t="s">
        <v>964</v>
      </c>
      <c r="F23917">
        <v>1993</v>
      </c>
      <c r="G23917" t="s">
        <v>919</v>
      </c>
      <c r="H23917">
        <v>0</v>
      </c>
      <c r="I23917">
        <f>IF(E23917="N2O",H23917*About!$B$102,IF('EPA non-CO2 Data'!E23917="CH4",'EPA non-CO2 Data'!H23917*About!$B$101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 x14ac:dyDescent="0.25">
      <c r="A23918" t="s">
        <v>274</v>
      </c>
      <c r="B23918" t="s">
        <v>960</v>
      </c>
      <c r="C23918" t="s">
        <v>961</v>
      </c>
      <c r="D23918" t="s">
        <v>969</v>
      </c>
      <c r="E23918" t="s">
        <v>964</v>
      </c>
      <c r="F23918">
        <v>1994</v>
      </c>
      <c r="G23918" t="s">
        <v>919</v>
      </c>
      <c r="H23918">
        <v>0</v>
      </c>
      <c r="I23918">
        <f>IF(E23918="N2O",H23918*About!$B$102,IF('EPA non-CO2 Data'!E23918="CH4",'EPA non-CO2 Data'!H23918*About!$B$101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 x14ac:dyDescent="0.25">
      <c r="A23919" t="s">
        <v>274</v>
      </c>
      <c r="B23919" t="s">
        <v>960</v>
      </c>
      <c r="C23919" t="s">
        <v>961</v>
      </c>
      <c r="D23919" t="s">
        <v>969</v>
      </c>
      <c r="E23919" t="s">
        <v>964</v>
      </c>
      <c r="F23919">
        <v>1995</v>
      </c>
      <c r="G23919" t="s">
        <v>919</v>
      </c>
      <c r="H23919">
        <v>0</v>
      </c>
      <c r="I23919">
        <f>IF(E23919="N2O",H23919*About!$B$102,IF('EPA non-CO2 Data'!E23919="CH4",'EPA non-CO2 Data'!H23919*About!$B$101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 x14ac:dyDescent="0.25">
      <c r="A23920" t="s">
        <v>274</v>
      </c>
      <c r="B23920" t="s">
        <v>960</v>
      </c>
      <c r="C23920" t="s">
        <v>961</v>
      </c>
      <c r="D23920" t="s">
        <v>969</v>
      </c>
      <c r="E23920" t="s">
        <v>964</v>
      </c>
      <c r="F23920">
        <v>1996</v>
      </c>
      <c r="G23920" t="s">
        <v>919</v>
      </c>
      <c r="H23920">
        <v>0</v>
      </c>
      <c r="I23920">
        <f>IF(E23920="N2O",H23920*About!$B$102,IF('EPA non-CO2 Data'!E23920="CH4",'EPA non-CO2 Data'!H23920*About!$B$101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 x14ac:dyDescent="0.25">
      <c r="A23921" t="s">
        <v>274</v>
      </c>
      <c r="B23921" t="s">
        <v>960</v>
      </c>
      <c r="C23921" t="s">
        <v>961</v>
      </c>
      <c r="D23921" t="s">
        <v>969</v>
      </c>
      <c r="E23921" t="s">
        <v>964</v>
      </c>
      <c r="F23921">
        <v>1997</v>
      </c>
      <c r="G23921" t="s">
        <v>919</v>
      </c>
      <c r="H23921">
        <v>0</v>
      </c>
      <c r="I23921">
        <f>IF(E23921="N2O",H23921*About!$B$102,IF('EPA non-CO2 Data'!E23921="CH4",'EPA non-CO2 Data'!H23921*About!$B$101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 x14ac:dyDescent="0.25">
      <c r="A23922" t="s">
        <v>274</v>
      </c>
      <c r="B23922" t="s">
        <v>960</v>
      </c>
      <c r="C23922" t="s">
        <v>961</v>
      </c>
      <c r="D23922" t="s">
        <v>969</v>
      </c>
      <c r="E23922" t="s">
        <v>964</v>
      </c>
      <c r="F23922">
        <v>1998</v>
      </c>
      <c r="G23922" t="s">
        <v>919</v>
      </c>
      <c r="H23922">
        <v>0</v>
      </c>
      <c r="I23922">
        <f>IF(E23922="N2O",H23922*About!$B$102,IF('EPA non-CO2 Data'!E23922="CH4",'EPA non-CO2 Data'!H23922*About!$B$101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 x14ac:dyDescent="0.25">
      <c r="A23923" t="s">
        <v>274</v>
      </c>
      <c r="B23923" t="s">
        <v>960</v>
      </c>
      <c r="C23923" t="s">
        <v>961</v>
      </c>
      <c r="D23923" t="s">
        <v>969</v>
      </c>
      <c r="E23923" t="s">
        <v>964</v>
      </c>
      <c r="F23923">
        <v>1999</v>
      </c>
      <c r="G23923" t="s">
        <v>919</v>
      </c>
      <c r="H23923">
        <v>0</v>
      </c>
      <c r="I23923">
        <f>IF(E23923="N2O",H23923*About!$B$102,IF('EPA non-CO2 Data'!E23923="CH4",'EPA non-CO2 Data'!H23923*About!$B$101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 x14ac:dyDescent="0.25">
      <c r="A23924" t="s">
        <v>274</v>
      </c>
      <c r="B23924" t="s">
        <v>960</v>
      </c>
      <c r="C23924" t="s">
        <v>961</v>
      </c>
      <c r="D23924" t="s">
        <v>969</v>
      </c>
      <c r="E23924" t="s">
        <v>964</v>
      </c>
      <c r="F23924">
        <v>2000</v>
      </c>
      <c r="G23924" t="s">
        <v>919</v>
      </c>
      <c r="H23924">
        <v>0</v>
      </c>
      <c r="I23924">
        <f>IF(E23924="N2O",H23924*About!$B$102,IF('EPA non-CO2 Data'!E23924="CH4",'EPA non-CO2 Data'!H23924*About!$B$101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 x14ac:dyDescent="0.25">
      <c r="A23925" t="s">
        <v>274</v>
      </c>
      <c r="B23925" t="s">
        <v>960</v>
      </c>
      <c r="C23925" t="s">
        <v>961</v>
      </c>
      <c r="D23925" t="s">
        <v>969</v>
      </c>
      <c r="E23925" t="s">
        <v>964</v>
      </c>
      <c r="F23925">
        <v>2001</v>
      </c>
      <c r="G23925" t="s">
        <v>919</v>
      </c>
      <c r="H23925">
        <v>0</v>
      </c>
      <c r="I23925">
        <f>IF(E23925="N2O",H23925*About!$B$102,IF('EPA non-CO2 Data'!E23925="CH4",'EPA non-CO2 Data'!H23925*About!$B$101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 x14ac:dyDescent="0.25">
      <c r="A23926" t="s">
        <v>274</v>
      </c>
      <c r="B23926" t="s">
        <v>960</v>
      </c>
      <c r="C23926" t="s">
        <v>961</v>
      </c>
      <c r="D23926" t="s">
        <v>969</v>
      </c>
      <c r="E23926" t="s">
        <v>964</v>
      </c>
      <c r="F23926">
        <v>2002</v>
      </c>
      <c r="G23926" t="s">
        <v>919</v>
      </c>
      <c r="H23926">
        <v>0</v>
      </c>
      <c r="I23926">
        <f>IF(E23926="N2O",H23926*About!$B$102,IF('EPA non-CO2 Data'!E23926="CH4",'EPA non-CO2 Data'!H23926*About!$B$101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 x14ac:dyDescent="0.25">
      <c r="A23927" t="s">
        <v>274</v>
      </c>
      <c r="B23927" t="s">
        <v>960</v>
      </c>
      <c r="C23927" t="s">
        <v>961</v>
      </c>
      <c r="D23927" t="s">
        <v>969</v>
      </c>
      <c r="E23927" t="s">
        <v>964</v>
      </c>
      <c r="F23927">
        <v>2003</v>
      </c>
      <c r="G23927" t="s">
        <v>919</v>
      </c>
      <c r="H23927">
        <v>0</v>
      </c>
      <c r="I23927">
        <f>IF(E23927="N2O",H23927*About!$B$102,IF('EPA non-CO2 Data'!E23927="CH4",'EPA non-CO2 Data'!H23927*About!$B$101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 x14ac:dyDescent="0.25">
      <c r="A23928" t="s">
        <v>274</v>
      </c>
      <c r="B23928" t="s">
        <v>960</v>
      </c>
      <c r="C23928" t="s">
        <v>961</v>
      </c>
      <c r="D23928" t="s">
        <v>969</v>
      </c>
      <c r="E23928" t="s">
        <v>964</v>
      </c>
      <c r="F23928">
        <v>2004</v>
      </c>
      <c r="G23928" t="s">
        <v>919</v>
      </c>
      <c r="H23928">
        <v>0</v>
      </c>
      <c r="I23928">
        <f>IF(E23928="N2O",H23928*About!$B$102,IF('EPA non-CO2 Data'!E23928="CH4",'EPA non-CO2 Data'!H23928*About!$B$101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 x14ac:dyDescent="0.25">
      <c r="A23929" t="s">
        <v>274</v>
      </c>
      <c r="B23929" t="s">
        <v>960</v>
      </c>
      <c r="C23929" t="s">
        <v>961</v>
      </c>
      <c r="D23929" t="s">
        <v>969</v>
      </c>
      <c r="E23929" t="s">
        <v>964</v>
      </c>
      <c r="F23929">
        <v>2005</v>
      </c>
      <c r="G23929" t="s">
        <v>919</v>
      </c>
      <c r="H23929">
        <v>0</v>
      </c>
      <c r="I23929">
        <f>IF(E23929="N2O",H23929*About!$B$102,IF('EPA non-CO2 Data'!E23929="CH4",'EPA non-CO2 Data'!H23929*About!$B$101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 x14ac:dyDescent="0.25">
      <c r="A23930" t="s">
        <v>274</v>
      </c>
      <c r="B23930" t="s">
        <v>960</v>
      </c>
      <c r="C23930" t="s">
        <v>961</v>
      </c>
      <c r="D23930" t="s">
        <v>969</v>
      </c>
      <c r="E23930" t="s">
        <v>964</v>
      </c>
      <c r="F23930">
        <v>2006</v>
      </c>
      <c r="G23930" t="s">
        <v>919</v>
      </c>
      <c r="H23930">
        <v>0</v>
      </c>
      <c r="I23930">
        <f>IF(E23930="N2O",H23930*About!$B$102,IF('EPA non-CO2 Data'!E23930="CH4",'EPA non-CO2 Data'!H23930*About!$B$101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 x14ac:dyDescent="0.25">
      <c r="A23931" t="s">
        <v>274</v>
      </c>
      <c r="B23931" t="s">
        <v>960</v>
      </c>
      <c r="C23931" t="s">
        <v>961</v>
      </c>
      <c r="D23931" t="s">
        <v>969</v>
      </c>
      <c r="E23931" t="s">
        <v>964</v>
      </c>
      <c r="F23931">
        <v>2007</v>
      </c>
      <c r="G23931" t="s">
        <v>919</v>
      </c>
      <c r="H23931">
        <v>0</v>
      </c>
      <c r="I23931">
        <f>IF(E23931="N2O",H23931*About!$B$102,IF('EPA non-CO2 Data'!E23931="CH4",'EPA non-CO2 Data'!H23931*About!$B$101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 x14ac:dyDescent="0.25">
      <c r="A23932" t="s">
        <v>274</v>
      </c>
      <c r="B23932" t="s">
        <v>960</v>
      </c>
      <c r="C23932" t="s">
        <v>961</v>
      </c>
      <c r="D23932" t="s">
        <v>969</v>
      </c>
      <c r="E23932" t="s">
        <v>964</v>
      </c>
      <c r="F23932">
        <v>2008</v>
      </c>
      <c r="G23932" t="s">
        <v>919</v>
      </c>
      <c r="H23932">
        <v>0</v>
      </c>
      <c r="I23932">
        <f>IF(E23932="N2O",H23932*About!$B$102,IF('EPA non-CO2 Data'!E23932="CH4",'EPA non-CO2 Data'!H23932*About!$B$101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 x14ac:dyDescent="0.25">
      <c r="A23933" t="s">
        <v>274</v>
      </c>
      <c r="B23933" t="s">
        <v>960</v>
      </c>
      <c r="C23933" t="s">
        <v>961</v>
      </c>
      <c r="D23933" t="s">
        <v>969</v>
      </c>
      <c r="E23933" t="s">
        <v>964</v>
      </c>
      <c r="F23933">
        <v>2009</v>
      </c>
      <c r="G23933" t="s">
        <v>919</v>
      </c>
      <c r="H23933">
        <v>0</v>
      </c>
      <c r="I23933">
        <f>IF(E23933="N2O",H23933*About!$B$102,IF('EPA non-CO2 Data'!E23933="CH4",'EPA non-CO2 Data'!H23933*About!$B$101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 x14ac:dyDescent="0.25">
      <c r="A23934" t="s">
        <v>274</v>
      </c>
      <c r="B23934" t="s">
        <v>960</v>
      </c>
      <c r="C23934" t="s">
        <v>961</v>
      </c>
      <c r="D23934" t="s">
        <v>969</v>
      </c>
      <c r="E23934" t="s">
        <v>964</v>
      </c>
      <c r="F23934">
        <v>2010</v>
      </c>
      <c r="G23934" t="s">
        <v>919</v>
      </c>
      <c r="H23934">
        <v>0</v>
      </c>
      <c r="I23934">
        <f>IF(E23934="N2O",H23934*About!$B$102,IF('EPA non-CO2 Data'!E23934="CH4",'EPA non-CO2 Data'!H23934*About!$B$101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 x14ac:dyDescent="0.25">
      <c r="A23935" t="s">
        <v>274</v>
      </c>
      <c r="B23935" t="s">
        <v>960</v>
      </c>
      <c r="C23935" t="s">
        <v>961</v>
      </c>
      <c r="D23935" t="s">
        <v>969</v>
      </c>
      <c r="E23935" t="s">
        <v>964</v>
      </c>
      <c r="F23935">
        <v>2011</v>
      </c>
      <c r="G23935" t="s">
        <v>919</v>
      </c>
      <c r="H23935">
        <v>0</v>
      </c>
      <c r="I23935">
        <f>IF(E23935="N2O",H23935*About!$B$102,IF('EPA non-CO2 Data'!E23935="CH4",'EPA non-CO2 Data'!H23935*About!$B$101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 x14ac:dyDescent="0.25">
      <c r="A23936" t="s">
        <v>274</v>
      </c>
      <c r="B23936" t="s">
        <v>960</v>
      </c>
      <c r="C23936" t="s">
        <v>961</v>
      </c>
      <c r="D23936" t="s">
        <v>969</v>
      </c>
      <c r="E23936" t="s">
        <v>964</v>
      </c>
      <c r="F23936">
        <v>2012</v>
      </c>
      <c r="G23936" t="s">
        <v>919</v>
      </c>
      <c r="H23936">
        <v>0</v>
      </c>
      <c r="I23936">
        <f>IF(E23936="N2O",H23936*About!$B$102,IF('EPA non-CO2 Data'!E23936="CH4",'EPA non-CO2 Data'!H23936*About!$B$101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 x14ac:dyDescent="0.25">
      <c r="A23937" t="s">
        <v>274</v>
      </c>
      <c r="B23937" t="s">
        <v>960</v>
      </c>
      <c r="C23937" t="s">
        <v>961</v>
      </c>
      <c r="D23937" t="s">
        <v>969</v>
      </c>
      <c r="E23937" t="s">
        <v>964</v>
      </c>
      <c r="F23937">
        <v>2013</v>
      </c>
      <c r="G23937" t="s">
        <v>919</v>
      </c>
      <c r="H23937">
        <v>0</v>
      </c>
      <c r="I23937">
        <f>IF(E23937="N2O",H23937*About!$B$102,IF('EPA non-CO2 Data'!E23937="CH4",'EPA non-CO2 Data'!H23937*About!$B$101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 x14ac:dyDescent="0.25">
      <c r="A23938" t="s">
        <v>274</v>
      </c>
      <c r="B23938" t="s">
        <v>960</v>
      </c>
      <c r="C23938" t="s">
        <v>961</v>
      </c>
      <c r="D23938" t="s">
        <v>969</v>
      </c>
      <c r="E23938" t="s">
        <v>964</v>
      </c>
      <c r="F23938">
        <v>2014</v>
      </c>
      <c r="G23938" t="s">
        <v>919</v>
      </c>
      <c r="H23938">
        <v>0</v>
      </c>
      <c r="I23938">
        <f>IF(E23938="N2O",H23938*About!$B$102,IF('EPA non-CO2 Data'!E23938="CH4",'EPA non-CO2 Data'!H23938*About!$B$101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 x14ac:dyDescent="0.25">
      <c r="A23939" t="s">
        <v>274</v>
      </c>
      <c r="B23939" t="s">
        <v>960</v>
      </c>
      <c r="C23939" t="s">
        <v>961</v>
      </c>
      <c r="D23939" t="s">
        <v>969</v>
      </c>
      <c r="E23939" t="s">
        <v>964</v>
      </c>
      <c r="F23939">
        <v>2015</v>
      </c>
      <c r="G23939" t="s">
        <v>919</v>
      </c>
      <c r="H23939">
        <v>0</v>
      </c>
      <c r="I23939">
        <f>IF(E23939="N2O",H23939*About!$B$102,IF('EPA non-CO2 Data'!E23939="CH4",'EPA non-CO2 Data'!H23939*About!$B$101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 x14ac:dyDescent="0.25">
      <c r="A23940" t="s">
        <v>274</v>
      </c>
      <c r="B23940" t="s">
        <v>960</v>
      </c>
      <c r="C23940" t="s">
        <v>961</v>
      </c>
      <c r="D23940" t="s">
        <v>969</v>
      </c>
      <c r="E23940" t="s">
        <v>964</v>
      </c>
      <c r="F23940">
        <v>2016</v>
      </c>
      <c r="G23940" t="s">
        <v>919</v>
      </c>
      <c r="H23940">
        <v>0</v>
      </c>
      <c r="I23940">
        <f>IF(E23940="N2O",H23940*About!$B$102,IF('EPA non-CO2 Data'!E23940="CH4",'EPA non-CO2 Data'!H23940*About!$B$101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 x14ac:dyDescent="0.25">
      <c r="A23941" t="s">
        <v>274</v>
      </c>
      <c r="B23941" t="s">
        <v>960</v>
      </c>
      <c r="C23941" t="s">
        <v>961</v>
      </c>
      <c r="D23941" t="s">
        <v>969</v>
      </c>
      <c r="E23941" t="s">
        <v>964</v>
      </c>
      <c r="F23941">
        <v>2017</v>
      </c>
      <c r="G23941" t="s">
        <v>919</v>
      </c>
      <c r="H23941">
        <v>0</v>
      </c>
      <c r="I23941">
        <f>IF(E23941="N2O",H23941*About!$B$102,IF('EPA non-CO2 Data'!E23941="CH4",'EPA non-CO2 Data'!H23941*About!$B$101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 x14ac:dyDescent="0.25">
      <c r="A23942" t="s">
        <v>274</v>
      </c>
      <c r="B23942" t="s">
        <v>960</v>
      </c>
      <c r="C23942" t="s">
        <v>961</v>
      </c>
      <c r="D23942" t="s">
        <v>969</v>
      </c>
      <c r="E23942" t="s">
        <v>964</v>
      </c>
      <c r="F23942">
        <v>2018</v>
      </c>
      <c r="G23942" t="s">
        <v>919</v>
      </c>
      <c r="H23942">
        <v>0</v>
      </c>
      <c r="I23942">
        <f>IF(E23942="N2O",H23942*About!$B$102,IF('EPA non-CO2 Data'!E23942="CH4",'EPA non-CO2 Data'!H23942*About!$B$101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 x14ac:dyDescent="0.25">
      <c r="A23943" t="s">
        <v>274</v>
      </c>
      <c r="B23943" t="s">
        <v>960</v>
      </c>
      <c r="C23943" t="s">
        <v>961</v>
      </c>
      <c r="D23943" t="s">
        <v>969</v>
      </c>
      <c r="E23943" t="s">
        <v>964</v>
      </c>
      <c r="F23943">
        <v>2019</v>
      </c>
      <c r="G23943" t="s">
        <v>919</v>
      </c>
      <c r="H23943">
        <v>0</v>
      </c>
      <c r="I23943">
        <f>IF(E23943="N2O",H23943*About!$B$102,IF('EPA non-CO2 Data'!E23943="CH4",'EPA non-CO2 Data'!H23943*About!$B$101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 x14ac:dyDescent="0.25">
      <c r="A23944" t="s">
        <v>274</v>
      </c>
      <c r="B23944" t="s">
        <v>960</v>
      </c>
      <c r="C23944" t="s">
        <v>961</v>
      </c>
      <c r="D23944" t="s">
        <v>969</v>
      </c>
      <c r="E23944" t="s">
        <v>964</v>
      </c>
      <c r="F23944">
        <v>2020</v>
      </c>
      <c r="G23944" t="s">
        <v>919</v>
      </c>
      <c r="H23944">
        <v>0</v>
      </c>
      <c r="I23944">
        <f>IF(E23944="N2O",H23944*About!$B$102,IF('EPA non-CO2 Data'!E23944="CH4",'EPA non-CO2 Data'!H23944*About!$B$101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 x14ac:dyDescent="0.25">
      <c r="A23945" t="s">
        <v>274</v>
      </c>
      <c r="B23945" t="s">
        <v>960</v>
      </c>
      <c r="C23945" t="s">
        <v>961</v>
      </c>
      <c r="D23945" t="s">
        <v>969</v>
      </c>
      <c r="E23945" t="s">
        <v>964</v>
      </c>
      <c r="F23945">
        <v>2021</v>
      </c>
      <c r="G23945" t="s">
        <v>919</v>
      </c>
      <c r="H23945">
        <v>0</v>
      </c>
      <c r="I23945">
        <f>IF(E23945="N2O",H23945*About!$B$102,IF('EPA non-CO2 Data'!E23945="CH4",'EPA non-CO2 Data'!H23945*About!$B$101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 x14ac:dyDescent="0.25">
      <c r="A23946" t="s">
        <v>274</v>
      </c>
      <c r="B23946" t="s">
        <v>960</v>
      </c>
      <c r="C23946" t="s">
        <v>961</v>
      </c>
      <c r="D23946" t="s">
        <v>969</v>
      </c>
      <c r="E23946" t="s">
        <v>964</v>
      </c>
      <c r="F23946">
        <v>2022</v>
      </c>
      <c r="G23946" t="s">
        <v>919</v>
      </c>
      <c r="H23946">
        <v>0</v>
      </c>
      <c r="I23946">
        <f>IF(E23946="N2O",H23946*About!$B$102,IF('EPA non-CO2 Data'!E23946="CH4",'EPA non-CO2 Data'!H23946*About!$B$101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 x14ac:dyDescent="0.25">
      <c r="A23947" t="s">
        <v>274</v>
      </c>
      <c r="B23947" t="s">
        <v>960</v>
      </c>
      <c r="C23947" t="s">
        <v>961</v>
      </c>
      <c r="D23947" t="s">
        <v>969</v>
      </c>
      <c r="E23947" t="s">
        <v>964</v>
      </c>
      <c r="F23947">
        <v>2023</v>
      </c>
      <c r="G23947" t="s">
        <v>919</v>
      </c>
      <c r="H23947">
        <v>0</v>
      </c>
      <c r="I23947">
        <f>IF(E23947="N2O",H23947*About!$B$102,IF('EPA non-CO2 Data'!E23947="CH4",'EPA non-CO2 Data'!H23947*About!$B$101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 x14ac:dyDescent="0.25">
      <c r="A23948" t="s">
        <v>274</v>
      </c>
      <c r="B23948" t="s">
        <v>960</v>
      </c>
      <c r="C23948" t="s">
        <v>961</v>
      </c>
      <c r="D23948" t="s">
        <v>969</v>
      </c>
      <c r="E23948" t="s">
        <v>964</v>
      </c>
      <c r="F23948">
        <v>2024</v>
      </c>
      <c r="G23948" t="s">
        <v>919</v>
      </c>
      <c r="H23948">
        <v>0</v>
      </c>
      <c r="I23948">
        <f>IF(E23948="N2O",H23948*About!$B$102,IF('EPA non-CO2 Data'!E23948="CH4",'EPA non-CO2 Data'!H23948*About!$B$101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 x14ac:dyDescent="0.25">
      <c r="A23949" t="s">
        <v>274</v>
      </c>
      <c r="B23949" t="s">
        <v>960</v>
      </c>
      <c r="C23949" t="s">
        <v>961</v>
      </c>
      <c r="D23949" t="s">
        <v>969</v>
      </c>
      <c r="E23949" t="s">
        <v>964</v>
      </c>
      <c r="F23949">
        <v>2025</v>
      </c>
      <c r="G23949" t="s">
        <v>919</v>
      </c>
      <c r="H23949">
        <v>0</v>
      </c>
      <c r="I23949">
        <f>IF(E23949="N2O",H23949*About!$B$102,IF('EPA non-CO2 Data'!E23949="CH4",'EPA non-CO2 Data'!H23949*About!$B$101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 x14ac:dyDescent="0.25">
      <c r="A23950" t="s">
        <v>274</v>
      </c>
      <c r="B23950" t="s">
        <v>960</v>
      </c>
      <c r="C23950" t="s">
        <v>961</v>
      </c>
      <c r="D23950" t="s">
        <v>969</v>
      </c>
      <c r="E23950" t="s">
        <v>964</v>
      </c>
      <c r="F23950">
        <v>2026</v>
      </c>
      <c r="G23950" t="s">
        <v>919</v>
      </c>
      <c r="H23950">
        <v>0</v>
      </c>
      <c r="I23950">
        <f>IF(E23950="N2O",H23950*About!$B$102,IF('EPA non-CO2 Data'!E23950="CH4",'EPA non-CO2 Data'!H23950*About!$B$101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 x14ac:dyDescent="0.25">
      <c r="A23951" t="s">
        <v>274</v>
      </c>
      <c r="B23951" t="s">
        <v>960</v>
      </c>
      <c r="C23951" t="s">
        <v>961</v>
      </c>
      <c r="D23951" t="s">
        <v>969</v>
      </c>
      <c r="E23951" t="s">
        <v>964</v>
      </c>
      <c r="F23951">
        <v>2027</v>
      </c>
      <c r="G23951" t="s">
        <v>919</v>
      </c>
      <c r="H23951">
        <v>0</v>
      </c>
      <c r="I23951">
        <f>IF(E23951="N2O",H23951*About!$B$102,IF('EPA non-CO2 Data'!E23951="CH4",'EPA non-CO2 Data'!H23951*About!$B$101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 x14ac:dyDescent="0.25">
      <c r="A23952" t="s">
        <v>274</v>
      </c>
      <c r="B23952" t="s">
        <v>960</v>
      </c>
      <c r="C23952" t="s">
        <v>961</v>
      </c>
      <c r="D23952" t="s">
        <v>969</v>
      </c>
      <c r="E23952" t="s">
        <v>964</v>
      </c>
      <c r="F23952">
        <v>2028</v>
      </c>
      <c r="G23952" t="s">
        <v>919</v>
      </c>
      <c r="H23952">
        <v>0</v>
      </c>
      <c r="I23952">
        <f>IF(E23952="N2O",H23952*About!$B$102,IF('EPA non-CO2 Data'!E23952="CH4",'EPA non-CO2 Data'!H23952*About!$B$101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 x14ac:dyDescent="0.25">
      <c r="A23953" t="s">
        <v>274</v>
      </c>
      <c r="B23953" t="s">
        <v>960</v>
      </c>
      <c r="C23953" t="s">
        <v>961</v>
      </c>
      <c r="D23953" t="s">
        <v>969</v>
      </c>
      <c r="E23953" t="s">
        <v>964</v>
      </c>
      <c r="F23953">
        <v>2029</v>
      </c>
      <c r="G23953" t="s">
        <v>919</v>
      </c>
      <c r="H23953">
        <v>0</v>
      </c>
      <c r="I23953">
        <f>IF(E23953="N2O",H23953*About!$B$102,IF('EPA non-CO2 Data'!E23953="CH4",'EPA non-CO2 Data'!H23953*About!$B$101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 x14ac:dyDescent="0.25">
      <c r="A23954" t="s">
        <v>274</v>
      </c>
      <c r="B23954" t="s">
        <v>960</v>
      </c>
      <c r="C23954" t="s">
        <v>961</v>
      </c>
      <c r="D23954" t="s">
        <v>969</v>
      </c>
      <c r="E23954" t="s">
        <v>964</v>
      </c>
      <c r="F23954">
        <v>2030</v>
      </c>
      <c r="G23954" t="s">
        <v>919</v>
      </c>
      <c r="H23954">
        <v>0</v>
      </c>
      <c r="I23954">
        <f>IF(E23954="N2O",H23954*About!$B$102,IF('EPA non-CO2 Data'!E23954="CH4",'EPA non-CO2 Data'!H23954*About!$B$101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 x14ac:dyDescent="0.25">
      <c r="A23955" t="s">
        <v>274</v>
      </c>
      <c r="B23955" t="s">
        <v>960</v>
      </c>
      <c r="C23955" t="s">
        <v>961</v>
      </c>
      <c r="D23955" t="s">
        <v>969</v>
      </c>
      <c r="E23955" t="s">
        <v>964</v>
      </c>
      <c r="F23955">
        <v>2031</v>
      </c>
      <c r="G23955" t="s">
        <v>919</v>
      </c>
      <c r="H23955">
        <v>0</v>
      </c>
      <c r="I23955">
        <f>IF(E23955="N2O",H23955*About!$B$102,IF('EPA non-CO2 Data'!E23955="CH4",'EPA non-CO2 Data'!H23955*About!$B$101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 x14ac:dyDescent="0.25">
      <c r="A23956" t="s">
        <v>274</v>
      </c>
      <c r="B23956" t="s">
        <v>960</v>
      </c>
      <c r="C23956" t="s">
        <v>961</v>
      </c>
      <c r="D23956" t="s">
        <v>969</v>
      </c>
      <c r="E23956" t="s">
        <v>964</v>
      </c>
      <c r="F23956">
        <v>2032</v>
      </c>
      <c r="G23956" t="s">
        <v>919</v>
      </c>
      <c r="H23956">
        <v>0</v>
      </c>
      <c r="I23956">
        <f>IF(E23956="N2O",H23956*About!$B$102,IF('EPA non-CO2 Data'!E23956="CH4",'EPA non-CO2 Data'!H23956*About!$B$101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 x14ac:dyDescent="0.25">
      <c r="A23957" t="s">
        <v>274</v>
      </c>
      <c r="B23957" t="s">
        <v>960</v>
      </c>
      <c r="C23957" t="s">
        <v>961</v>
      </c>
      <c r="D23957" t="s">
        <v>969</v>
      </c>
      <c r="E23957" t="s">
        <v>964</v>
      </c>
      <c r="F23957">
        <v>2033</v>
      </c>
      <c r="G23957" t="s">
        <v>919</v>
      </c>
      <c r="H23957">
        <v>0</v>
      </c>
      <c r="I23957">
        <f>IF(E23957="N2O",H23957*About!$B$102,IF('EPA non-CO2 Data'!E23957="CH4",'EPA non-CO2 Data'!H23957*About!$B$101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 x14ac:dyDescent="0.25">
      <c r="A23958" t="s">
        <v>274</v>
      </c>
      <c r="B23958" t="s">
        <v>960</v>
      </c>
      <c r="C23958" t="s">
        <v>961</v>
      </c>
      <c r="D23958" t="s">
        <v>969</v>
      </c>
      <c r="E23958" t="s">
        <v>964</v>
      </c>
      <c r="F23958">
        <v>2034</v>
      </c>
      <c r="G23958" t="s">
        <v>919</v>
      </c>
      <c r="H23958">
        <v>0</v>
      </c>
      <c r="I23958">
        <f>IF(E23958="N2O",H23958*About!$B$102,IF('EPA non-CO2 Data'!E23958="CH4",'EPA non-CO2 Data'!H23958*About!$B$101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 x14ac:dyDescent="0.25">
      <c r="A23959" t="s">
        <v>274</v>
      </c>
      <c r="B23959" t="s">
        <v>960</v>
      </c>
      <c r="C23959" t="s">
        <v>961</v>
      </c>
      <c r="D23959" t="s">
        <v>969</v>
      </c>
      <c r="E23959" t="s">
        <v>964</v>
      </c>
      <c r="F23959">
        <v>2035</v>
      </c>
      <c r="G23959" t="s">
        <v>919</v>
      </c>
      <c r="H23959">
        <v>0</v>
      </c>
      <c r="I23959">
        <f>IF(E23959="N2O",H23959*About!$B$102,IF('EPA non-CO2 Data'!E23959="CH4",'EPA non-CO2 Data'!H23959*About!$B$101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 x14ac:dyDescent="0.25">
      <c r="A23960" t="s">
        <v>274</v>
      </c>
      <c r="B23960" t="s">
        <v>960</v>
      </c>
      <c r="C23960" t="s">
        <v>961</v>
      </c>
      <c r="D23960" t="s">
        <v>969</v>
      </c>
      <c r="E23960" t="s">
        <v>964</v>
      </c>
      <c r="F23960">
        <v>2036</v>
      </c>
      <c r="G23960" t="s">
        <v>919</v>
      </c>
      <c r="H23960">
        <v>0</v>
      </c>
      <c r="I23960">
        <f>IF(E23960="N2O",H23960*About!$B$102,IF('EPA non-CO2 Data'!E23960="CH4",'EPA non-CO2 Data'!H23960*About!$B$101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 x14ac:dyDescent="0.25">
      <c r="A23961" t="s">
        <v>274</v>
      </c>
      <c r="B23961" t="s">
        <v>960</v>
      </c>
      <c r="C23961" t="s">
        <v>961</v>
      </c>
      <c r="D23961" t="s">
        <v>969</v>
      </c>
      <c r="E23961" t="s">
        <v>964</v>
      </c>
      <c r="F23961">
        <v>2037</v>
      </c>
      <c r="G23961" t="s">
        <v>919</v>
      </c>
      <c r="H23961">
        <v>0</v>
      </c>
      <c r="I23961">
        <f>IF(E23961="N2O",H23961*About!$B$102,IF('EPA non-CO2 Data'!E23961="CH4",'EPA non-CO2 Data'!H23961*About!$B$101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 x14ac:dyDescent="0.25">
      <c r="A23962" t="s">
        <v>274</v>
      </c>
      <c r="B23962" t="s">
        <v>960</v>
      </c>
      <c r="C23962" t="s">
        <v>961</v>
      </c>
      <c r="D23962" t="s">
        <v>969</v>
      </c>
      <c r="E23962" t="s">
        <v>964</v>
      </c>
      <c r="F23962">
        <v>2038</v>
      </c>
      <c r="G23962" t="s">
        <v>919</v>
      </c>
      <c r="H23962">
        <v>0</v>
      </c>
      <c r="I23962">
        <f>IF(E23962="N2O",H23962*About!$B$102,IF('EPA non-CO2 Data'!E23962="CH4",'EPA non-CO2 Data'!H23962*About!$B$101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 x14ac:dyDescent="0.25">
      <c r="A23963" t="s">
        <v>274</v>
      </c>
      <c r="B23963" t="s">
        <v>960</v>
      </c>
      <c r="C23963" t="s">
        <v>961</v>
      </c>
      <c r="D23963" t="s">
        <v>969</v>
      </c>
      <c r="E23963" t="s">
        <v>964</v>
      </c>
      <c r="F23963">
        <v>2039</v>
      </c>
      <c r="G23963" t="s">
        <v>919</v>
      </c>
      <c r="H23963">
        <v>0</v>
      </c>
      <c r="I23963">
        <f>IF(E23963="N2O",H23963*About!$B$102,IF('EPA non-CO2 Data'!E23963="CH4",'EPA non-CO2 Data'!H23963*About!$B$101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 x14ac:dyDescent="0.25">
      <c r="A23964" t="s">
        <v>274</v>
      </c>
      <c r="B23964" t="s">
        <v>960</v>
      </c>
      <c r="C23964" t="s">
        <v>961</v>
      </c>
      <c r="D23964" t="s">
        <v>969</v>
      </c>
      <c r="E23964" t="s">
        <v>964</v>
      </c>
      <c r="F23964">
        <v>2040</v>
      </c>
      <c r="G23964" t="s">
        <v>919</v>
      </c>
      <c r="H23964">
        <v>0</v>
      </c>
      <c r="I23964">
        <f>IF(E23964="N2O",H23964*About!$B$102,IF('EPA non-CO2 Data'!E23964="CH4",'EPA non-CO2 Data'!H23964*About!$B$101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 x14ac:dyDescent="0.25">
      <c r="A23965" t="s">
        <v>274</v>
      </c>
      <c r="B23965" t="s">
        <v>960</v>
      </c>
      <c r="C23965" t="s">
        <v>961</v>
      </c>
      <c r="D23965" t="s">
        <v>969</v>
      </c>
      <c r="E23965" t="s">
        <v>964</v>
      </c>
      <c r="F23965">
        <v>2041</v>
      </c>
      <c r="G23965" t="s">
        <v>919</v>
      </c>
      <c r="H23965">
        <v>0</v>
      </c>
      <c r="I23965">
        <f>IF(E23965="N2O",H23965*About!$B$102,IF('EPA non-CO2 Data'!E23965="CH4",'EPA non-CO2 Data'!H23965*About!$B$101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 x14ac:dyDescent="0.25">
      <c r="A23966" t="s">
        <v>274</v>
      </c>
      <c r="B23966" t="s">
        <v>960</v>
      </c>
      <c r="C23966" t="s">
        <v>961</v>
      </c>
      <c r="D23966" t="s">
        <v>969</v>
      </c>
      <c r="E23966" t="s">
        <v>964</v>
      </c>
      <c r="F23966">
        <v>2042</v>
      </c>
      <c r="G23966" t="s">
        <v>919</v>
      </c>
      <c r="H23966">
        <v>0</v>
      </c>
      <c r="I23966">
        <f>IF(E23966="N2O",H23966*About!$B$102,IF('EPA non-CO2 Data'!E23966="CH4",'EPA non-CO2 Data'!H23966*About!$B$101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 x14ac:dyDescent="0.25">
      <c r="A23967" t="s">
        <v>274</v>
      </c>
      <c r="B23967" t="s">
        <v>960</v>
      </c>
      <c r="C23967" t="s">
        <v>961</v>
      </c>
      <c r="D23967" t="s">
        <v>969</v>
      </c>
      <c r="E23967" t="s">
        <v>964</v>
      </c>
      <c r="F23967">
        <v>2043</v>
      </c>
      <c r="G23967" t="s">
        <v>919</v>
      </c>
      <c r="H23967">
        <v>0</v>
      </c>
      <c r="I23967">
        <f>IF(E23967="N2O",H23967*About!$B$102,IF('EPA non-CO2 Data'!E23967="CH4",'EPA non-CO2 Data'!H23967*About!$B$101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 x14ac:dyDescent="0.25">
      <c r="A23968" t="s">
        <v>274</v>
      </c>
      <c r="B23968" t="s">
        <v>960</v>
      </c>
      <c r="C23968" t="s">
        <v>961</v>
      </c>
      <c r="D23968" t="s">
        <v>969</v>
      </c>
      <c r="E23968" t="s">
        <v>964</v>
      </c>
      <c r="F23968">
        <v>2044</v>
      </c>
      <c r="G23968" t="s">
        <v>919</v>
      </c>
      <c r="H23968">
        <v>0</v>
      </c>
      <c r="I23968">
        <f>IF(E23968="N2O",H23968*About!$B$102,IF('EPA non-CO2 Data'!E23968="CH4",'EPA non-CO2 Data'!H23968*About!$B$101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 x14ac:dyDescent="0.25">
      <c r="A23969" t="s">
        <v>274</v>
      </c>
      <c r="B23969" t="s">
        <v>960</v>
      </c>
      <c r="C23969" t="s">
        <v>961</v>
      </c>
      <c r="D23969" t="s">
        <v>969</v>
      </c>
      <c r="E23969" t="s">
        <v>964</v>
      </c>
      <c r="F23969">
        <v>2045</v>
      </c>
      <c r="G23969" t="s">
        <v>919</v>
      </c>
      <c r="H23969">
        <v>0</v>
      </c>
      <c r="I23969">
        <f>IF(E23969="N2O",H23969*About!$B$102,IF('EPA non-CO2 Data'!E23969="CH4",'EPA non-CO2 Data'!H23969*About!$B$101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 x14ac:dyDescent="0.25">
      <c r="A23970" t="s">
        <v>274</v>
      </c>
      <c r="B23970" t="s">
        <v>960</v>
      </c>
      <c r="C23970" t="s">
        <v>961</v>
      </c>
      <c r="D23970" t="s">
        <v>969</v>
      </c>
      <c r="E23970" t="s">
        <v>964</v>
      </c>
      <c r="F23970">
        <v>2046</v>
      </c>
      <c r="G23970" t="s">
        <v>919</v>
      </c>
      <c r="H23970">
        <v>0</v>
      </c>
      <c r="I23970">
        <f>IF(E23970="N2O",H23970*About!$B$102,IF('EPA non-CO2 Data'!E23970="CH4",'EPA non-CO2 Data'!H23970*About!$B$101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 x14ac:dyDescent="0.25">
      <c r="A23971" t="s">
        <v>274</v>
      </c>
      <c r="B23971" t="s">
        <v>960</v>
      </c>
      <c r="C23971" t="s">
        <v>961</v>
      </c>
      <c r="D23971" t="s">
        <v>969</v>
      </c>
      <c r="E23971" t="s">
        <v>964</v>
      </c>
      <c r="F23971">
        <v>2047</v>
      </c>
      <c r="G23971" t="s">
        <v>919</v>
      </c>
      <c r="H23971">
        <v>0</v>
      </c>
      <c r="I23971">
        <f>IF(E23971="N2O",H23971*About!$B$102,IF('EPA non-CO2 Data'!E23971="CH4",'EPA non-CO2 Data'!H23971*About!$B$101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 x14ac:dyDescent="0.25">
      <c r="A23972" t="s">
        <v>274</v>
      </c>
      <c r="B23972" t="s">
        <v>960</v>
      </c>
      <c r="C23972" t="s">
        <v>961</v>
      </c>
      <c r="D23972" t="s">
        <v>969</v>
      </c>
      <c r="E23972" t="s">
        <v>964</v>
      </c>
      <c r="F23972">
        <v>2048</v>
      </c>
      <c r="G23972" t="s">
        <v>919</v>
      </c>
      <c r="H23972">
        <v>0</v>
      </c>
      <c r="I23972">
        <f>IF(E23972="N2O",H23972*About!$B$102,IF('EPA non-CO2 Data'!E23972="CH4",'EPA non-CO2 Data'!H23972*About!$B$101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 x14ac:dyDescent="0.25">
      <c r="A23973" t="s">
        <v>274</v>
      </c>
      <c r="B23973" t="s">
        <v>960</v>
      </c>
      <c r="C23973" t="s">
        <v>961</v>
      </c>
      <c r="D23973" t="s">
        <v>969</v>
      </c>
      <c r="E23973" t="s">
        <v>964</v>
      </c>
      <c r="F23973">
        <v>2049</v>
      </c>
      <c r="G23973" t="s">
        <v>919</v>
      </c>
      <c r="H23973">
        <v>0</v>
      </c>
      <c r="I23973">
        <f>IF(E23973="N2O",H23973*About!$B$102,IF('EPA non-CO2 Data'!E23973="CH4",'EPA non-CO2 Data'!H23973*About!$B$101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 x14ac:dyDescent="0.25">
      <c r="A23974" t="s">
        <v>274</v>
      </c>
      <c r="B23974" t="s">
        <v>960</v>
      </c>
      <c r="C23974" t="s">
        <v>961</v>
      </c>
      <c r="D23974" t="s">
        <v>969</v>
      </c>
      <c r="E23974" t="s">
        <v>964</v>
      </c>
      <c r="F23974">
        <v>2050</v>
      </c>
      <c r="G23974" t="s">
        <v>919</v>
      </c>
      <c r="H23974">
        <v>0</v>
      </c>
      <c r="I23974">
        <f>IF(E23974="N2O",H23974*About!$B$102,IF('EPA non-CO2 Data'!E23974="CH4",'EPA non-CO2 Data'!H23974*About!$B$101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 x14ac:dyDescent="0.25">
      <c r="A23975" t="s">
        <v>274</v>
      </c>
      <c r="B23975" t="s">
        <v>960</v>
      </c>
      <c r="C23975" t="s">
        <v>970</v>
      </c>
      <c r="D23975" t="s">
        <v>971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2,IF('EPA non-CO2 Data'!E23975="CH4",'EPA non-CO2 Data'!H23975*About!$B$101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 x14ac:dyDescent="0.25">
      <c r="A23976" t="s">
        <v>274</v>
      </c>
      <c r="B23976" t="s">
        <v>960</v>
      </c>
      <c r="C23976" t="s">
        <v>970</v>
      </c>
      <c r="D23976" t="s">
        <v>972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2,IF('EPA non-CO2 Data'!E23976="CH4",'EPA non-CO2 Data'!H23976*About!$B$101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 x14ac:dyDescent="0.25">
      <c r="A23977" t="s">
        <v>274</v>
      </c>
      <c r="B23977" t="s">
        <v>960</v>
      </c>
      <c r="C23977" t="s">
        <v>970</v>
      </c>
      <c r="D23977" t="s">
        <v>971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2,IF('EPA non-CO2 Data'!E23977="CH4",'EPA non-CO2 Data'!H23977*About!$B$101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 x14ac:dyDescent="0.25">
      <c r="A23978" t="s">
        <v>274</v>
      </c>
      <c r="B23978" t="s">
        <v>960</v>
      </c>
      <c r="C23978" t="s">
        <v>970</v>
      </c>
      <c r="D23978" t="s">
        <v>972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2,IF('EPA non-CO2 Data'!E23978="CH4",'EPA non-CO2 Data'!H23978*About!$B$101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 x14ac:dyDescent="0.25">
      <c r="A23979" t="s">
        <v>274</v>
      </c>
      <c r="B23979" t="s">
        <v>960</v>
      </c>
      <c r="C23979" t="s">
        <v>970</v>
      </c>
      <c r="D23979" t="s">
        <v>971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2,IF('EPA non-CO2 Data'!E23979="CH4",'EPA non-CO2 Data'!H23979*About!$B$101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 x14ac:dyDescent="0.25">
      <c r="A23980" t="s">
        <v>274</v>
      </c>
      <c r="B23980" t="s">
        <v>960</v>
      </c>
      <c r="C23980" t="s">
        <v>970</v>
      </c>
      <c r="D23980" t="s">
        <v>972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2,IF('EPA non-CO2 Data'!E23980="CH4",'EPA non-CO2 Data'!H23980*About!$B$101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 x14ac:dyDescent="0.25">
      <c r="A23981" t="s">
        <v>274</v>
      </c>
      <c r="B23981" t="s">
        <v>960</v>
      </c>
      <c r="C23981" t="s">
        <v>970</v>
      </c>
      <c r="D23981" t="s">
        <v>971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2,IF('EPA non-CO2 Data'!E23981="CH4",'EPA non-CO2 Data'!H23981*About!$B$101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 x14ac:dyDescent="0.25">
      <c r="A23982" t="s">
        <v>274</v>
      </c>
      <c r="B23982" t="s">
        <v>960</v>
      </c>
      <c r="C23982" t="s">
        <v>970</v>
      </c>
      <c r="D23982" t="s">
        <v>972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2,IF('EPA non-CO2 Data'!E23982="CH4",'EPA non-CO2 Data'!H23982*About!$B$101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 x14ac:dyDescent="0.25">
      <c r="A23983" t="s">
        <v>274</v>
      </c>
      <c r="B23983" t="s">
        <v>960</v>
      </c>
      <c r="C23983" t="s">
        <v>970</v>
      </c>
      <c r="D23983" t="s">
        <v>971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2,IF('EPA non-CO2 Data'!E23983="CH4",'EPA non-CO2 Data'!H23983*About!$B$101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 x14ac:dyDescent="0.25">
      <c r="A23984" t="s">
        <v>274</v>
      </c>
      <c r="B23984" t="s">
        <v>960</v>
      </c>
      <c r="C23984" t="s">
        <v>970</v>
      </c>
      <c r="D23984" t="s">
        <v>972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2,IF('EPA non-CO2 Data'!E23984="CH4",'EPA non-CO2 Data'!H23984*About!$B$101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 x14ac:dyDescent="0.25">
      <c r="A23985" t="s">
        <v>274</v>
      </c>
      <c r="B23985" t="s">
        <v>960</v>
      </c>
      <c r="C23985" t="s">
        <v>970</v>
      </c>
      <c r="D23985" t="s">
        <v>971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2,IF('EPA non-CO2 Data'!E23985="CH4",'EPA non-CO2 Data'!H23985*About!$B$101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 x14ac:dyDescent="0.25">
      <c r="A23986" t="s">
        <v>274</v>
      </c>
      <c r="B23986" t="s">
        <v>960</v>
      </c>
      <c r="C23986" t="s">
        <v>970</v>
      </c>
      <c r="D23986" t="s">
        <v>972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2,IF('EPA non-CO2 Data'!E23986="CH4",'EPA non-CO2 Data'!H23986*About!$B$101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 x14ac:dyDescent="0.25">
      <c r="A23987" t="s">
        <v>274</v>
      </c>
      <c r="B23987" t="s">
        <v>960</v>
      </c>
      <c r="C23987" t="s">
        <v>970</v>
      </c>
      <c r="D23987" t="s">
        <v>971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2,IF('EPA non-CO2 Data'!E23987="CH4",'EPA non-CO2 Data'!H23987*About!$B$101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 x14ac:dyDescent="0.25">
      <c r="A23988" t="s">
        <v>274</v>
      </c>
      <c r="B23988" t="s">
        <v>960</v>
      </c>
      <c r="C23988" t="s">
        <v>970</v>
      </c>
      <c r="D23988" t="s">
        <v>972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2,IF('EPA non-CO2 Data'!E23988="CH4",'EPA non-CO2 Data'!H23988*About!$B$101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 x14ac:dyDescent="0.25">
      <c r="A23989" t="s">
        <v>274</v>
      </c>
      <c r="B23989" t="s">
        <v>960</v>
      </c>
      <c r="C23989" t="s">
        <v>970</v>
      </c>
      <c r="D23989" t="s">
        <v>971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2,IF('EPA non-CO2 Data'!E23989="CH4",'EPA non-CO2 Data'!H23989*About!$B$101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 x14ac:dyDescent="0.25">
      <c r="A23990" t="s">
        <v>274</v>
      </c>
      <c r="B23990" t="s">
        <v>960</v>
      </c>
      <c r="C23990" t="s">
        <v>970</v>
      </c>
      <c r="D23990" t="s">
        <v>972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2,IF('EPA non-CO2 Data'!E23990="CH4",'EPA non-CO2 Data'!H23990*About!$B$101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 x14ac:dyDescent="0.25">
      <c r="A23991" t="s">
        <v>274</v>
      </c>
      <c r="B23991" t="s">
        <v>960</v>
      </c>
      <c r="C23991" t="s">
        <v>970</v>
      </c>
      <c r="D23991" t="s">
        <v>971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2,IF('EPA non-CO2 Data'!E23991="CH4",'EPA non-CO2 Data'!H23991*About!$B$101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 x14ac:dyDescent="0.25">
      <c r="A23992" t="s">
        <v>274</v>
      </c>
      <c r="B23992" t="s">
        <v>960</v>
      </c>
      <c r="C23992" t="s">
        <v>970</v>
      </c>
      <c r="D23992" t="s">
        <v>972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2,IF('EPA non-CO2 Data'!E23992="CH4",'EPA non-CO2 Data'!H23992*About!$B$101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 x14ac:dyDescent="0.25">
      <c r="A23993" t="s">
        <v>274</v>
      </c>
      <c r="B23993" t="s">
        <v>960</v>
      </c>
      <c r="C23993" t="s">
        <v>970</v>
      </c>
      <c r="D23993" t="s">
        <v>971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2,IF('EPA non-CO2 Data'!E23993="CH4",'EPA non-CO2 Data'!H23993*About!$B$101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 x14ac:dyDescent="0.25">
      <c r="A23994" t="s">
        <v>274</v>
      </c>
      <c r="B23994" t="s">
        <v>960</v>
      </c>
      <c r="C23994" t="s">
        <v>970</v>
      </c>
      <c r="D23994" t="s">
        <v>972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2,IF('EPA non-CO2 Data'!E23994="CH4",'EPA non-CO2 Data'!H23994*About!$B$101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 x14ac:dyDescent="0.25">
      <c r="A23995" t="s">
        <v>274</v>
      </c>
      <c r="B23995" t="s">
        <v>960</v>
      </c>
      <c r="C23995" t="s">
        <v>970</v>
      </c>
      <c r="D23995" t="s">
        <v>971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2,IF('EPA non-CO2 Data'!E23995="CH4",'EPA non-CO2 Data'!H23995*About!$B$101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 x14ac:dyDescent="0.25">
      <c r="A23996" t="s">
        <v>274</v>
      </c>
      <c r="B23996" t="s">
        <v>960</v>
      </c>
      <c r="C23996" t="s">
        <v>970</v>
      </c>
      <c r="D23996" t="s">
        <v>972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2,IF('EPA non-CO2 Data'!E23996="CH4",'EPA non-CO2 Data'!H23996*About!$B$101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 x14ac:dyDescent="0.25">
      <c r="A23997" t="s">
        <v>274</v>
      </c>
      <c r="B23997" t="s">
        <v>960</v>
      </c>
      <c r="C23997" t="s">
        <v>970</v>
      </c>
      <c r="D23997" t="s">
        <v>971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2,IF('EPA non-CO2 Data'!E23997="CH4",'EPA non-CO2 Data'!H23997*About!$B$101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 x14ac:dyDescent="0.25">
      <c r="A23998" t="s">
        <v>274</v>
      </c>
      <c r="B23998" t="s">
        <v>960</v>
      </c>
      <c r="C23998" t="s">
        <v>970</v>
      </c>
      <c r="D23998" t="s">
        <v>972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2,IF('EPA non-CO2 Data'!E23998="CH4",'EPA non-CO2 Data'!H23998*About!$B$101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 x14ac:dyDescent="0.25">
      <c r="A23999" t="s">
        <v>274</v>
      </c>
      <c r="B23999" t="s">
        <v>960</v>
      </c>
      <c r="C23999" t="s">
        <v>970</v>
      </c>
      <c r="D23999" t="s">
        <v>971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2,IF('EPA non-CO2 Data'!E23999="CH4",'EPA non-CO2 Data'!H23999*About!$B$101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 x14ac:dyDescent="0.25">
      <c r="A24000" t="s">
        <v>274</v>
      </c>
      <c r="B24000" t="s">
        <v>960</v>
      </c>
      <c r="C24000" t="s">
        <v>970</v>
      </c>
      <c r="D24000" t="s">
        <v>972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2,IF('EPA non-CO2 Data'!E24000="CH4",'EPA non-CO2 Data'!H24000*About!$B$101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 x14ac:dyDescent="0.25">
      <c r="A24001" t="s">
        <v>274</v>
      </c>
      <c r="B24001" t="s">
        <v>960</v>
      </c>
      <c r="C24001" t="s">
        <v>970</v>
      </c>
      <c r="D24001" t="s">
        <v>971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2,IF('EPA non-CO2 Data'!E24001="CH4",'EPA non-CO2 Data'!H24001*About!$B$101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 x14ac:dyDescent="0.25">
      <c r="A24002" t="s">
        <v>274</v>
      </c>
      <c r="B24002" t="s">
        <v>960</v>
      </c>
      <c r="C24002" t="s">
        <v>970</v>
      </c>
      <c r="D24002" t="s">
        <v>972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2,IF('EPA non-CO2 Data'!E24002="CH4",'EPA non-CO2 Data'!H24002*About!$B$101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 x14ac:dyDescent="0.25">
      <c r="A24003" t="s">
        <v>274</v>
      </c>
      <c r="B24003" t="s">
        <v>960</v>
      </c>
      <c r="C24003" t="s">
        <v>970</v>
      </c>
      <c r="D24003" t="s">
        <v>971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2,IF('EPA non-CO2 Data'!E24003="CH4",'EPA non-CO2 Data'!H24003*About!$B$101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 x14ac:dyDescent="0.25">
      <c r="A24004" t="s">
        <v>274</v>
      </c>
      <c r="B24004" t="s">
        <v>960</v>
      </c>
      <c r="C24004" t="s">
        <v>970</v>
      </c>
      <c r="D24004" t="s">
        <v>972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2,IF('EPA non-CO2 Data'!E24004="CH4",'EPA non-CO2 Data'!H24004*About!$B$101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 x14ac:dyDescent="0.25">
      <c r="A24005" t="s">
        <v>274</v>
      </c>
      <c r="B24005" t="s">
        <v>960</v>
      </c>
      <c r="C24005" t="s">
        <v>970</v>
      </c>
      <c r="D24005" t="s">
        <v>971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2,IF('EPA non-CO2 Data'!E24005="CH4",'EPA non-CO2 Data'!H24005*About!$B$101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 x14ac:dyDescent="0.25">
      <c r="A24006" t="s">
        <v>274</v>
      </c>
      <c r="B24006" t="s">
        <v>960</v>
      </c>
      <c r="C24006" t="s">
        <v>970</v>
      </c>
      <c r="D24006" t="s">
        <v>972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2,IF('EPA non-CO2 Data'!E24006="CH4",'EPA non-CO2 Data'!H24006*About!$B$101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 x14ac:dyDescent="0.25">
      <c r="A24007" t="s">
        <v>274</v>
      </c>
      <c r="B24007" t="s">
        <v>960</v>
      </c>
      <c r="C24007" t="s">
        <v>970</v>
      </c>
      <c r="D24007" t="s">
        <v>971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2,IF('EPA non-CO2 Data'!E24007="CH4",'EPA non-CO2 Data'!H24007*About!$B$101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 x14ac:dyDescent="0.25">
      <c r="A24008" t="s">
        <v>274</v>
      </c>
      <c r="B24008" t="s">
        <v>960</v>
      </c>
      <c r="C24008" t="s">
        <v>970</v>
      </c>
      <c r="D24008" t="s">
        <v>972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2,IF('EPA non-CO2 Data'!E24008="CH4",'EPA non-CO2 Data'!H24008*About!$B$101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 x14ac:dyDescent="0.25">
      <c r="A24009" t="s">
        <v>274</v>
      </c>
      <c r="B24009" t="s">
        <v>960</v>
      </c>
      <c r="C24009" t="s">
        <v>970</v>
      </c>
      <c r="D24009" t="s">
        <v>971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2,IF('EPA non-CO2 Data'!E24009="CH4",'EPA non-CO2 Data'!H24009*About!$B$101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 x14ac:dyDescent="0.25">
      <c r="A24010" t="s">
        <v>274</v>
      </c>
      <c r="B24010" t="s">
        <v>960</v>
      </c>
      <c r="C24010" t="s">
        <v>970</v>
      </c>
      <c r="D24010" t="s">
        <v>972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2,IF('EPA non-CO2 Data'!E24010="CH4",'EPA non-CO2 Data'!H24010*About!$B$101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 x14ac:dyDescent="0.25">
      <c r="A24011" t="s">
        <v>274</v>
      </c>
      <c r="B24011" t="s">
        <v>960</v>
      </c>
      <c r="C24011" t="s">
        <v>970</v>
      </c>
      <c r="D24011" t="s">
        <v>971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2,IF('EPA non-CO2 Data'!E24011="CH4",'EPA non-CO2 Data'!H24011*About!$B$101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 x14ac:dyDescent="0.25">
      <c r="A24012" t="s">
        <v>274</v>
      </c>
      <c r="B24012" t="s">
        <v>960</v>
      </c>
      <c r="C24012" t="s">
        <v>970</v>
      </c>
      <c r="D24012" t="s">
        <v>972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2,IF('EPA non-CO2 Data'!E24012="CH4",'EPA non-CO2 Data'!H24012*About!$B$101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 x14ac:dyDescent="0.25">
      <c r="A24013" t="s">
        <v>274</v>
      </c>
      <c r="B24013" t="s">
        <v>960</v>
      </c>
      <c r="C24013" t="s">
        <v>970</v>
      </c>
      <c r="D24013" t="s">
        <v>971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2,IF('EPA non-CO2 Data'!E24013="CH4",'EPA non-CO2 Data'!H24013*About!$B$101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 x14ac:dyDescent="0.25">
      <c r="A24014" t="s">
        <v>274</v>
      </c>
      <c r="B24014" t="s">
        <v>960</v>
      </c>
      <c r="C24014" t="s">
        <v>970</v>
      </c>
      <c r="D24014" t="s">
        <v>972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2,IF('EPA non-CO2 Data'!E24014="CH4",'EPA non-CO2 Data'!H24014*About!$B$101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 x14ac:dyDescent="0.25">
      <c r="A24015" t="s">
        <v>274</v>
      </c>
      <c r="B24015" t="s">
        <v>960</v>
      </c>
      <c r="C24015" t="s">
        <v>970</v>
      </c>
      <c r="D24015" t="s">
        <v>971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2,IF('EPA non-CO2 Data'!E24015="CH4",'EPA non-CO2 Data'!H24015*About!$B$101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 x14ac:dyDescent="0.25">
      <c r="A24016" t="s">
        <v>274</v>
      </c>
      <c r="B24016" t="s">
        <v>960</v>
      </c>
      <c r="C24016" t="s">
        <v>970</v>
      </c>
      <c r="D24016" t="s">
        <v>972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2,IF('EPA non-CO2 Data'!E24016="CH4",'EPA non-CO2 Data'!H24016*About!$B$101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 x14ac:dyDescent="0.25">
      <c r="A24017" t="s">
        <v>274</v>
      </c>
      <c r="B24017" t="s">
        <v>960</v>
      </c>
      <c r="C24017" t="s">
        <v>970</v>
      </c>
      <c r="D24017" t="s">
        <v>971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2,IF('EPA non-CO2 Data'!E24017="CH4",'EPA non-CO2 Data'!H24017*About!$B$101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 x14ac:dyDescent="0.25">
      <c r="A24018" t="s">
        <v>274</v>
      </c>
      <c r="B24018" t="s">
        <v>960</v>
      </c>
      <c r="C24018" t="s">
        <v>970</v>
      </c>
      <c r="D24018" t="s">
        <v>972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2,IF('EPA non-CO2 Data'!E24018="CH4",'EPA non-CO2 Data'!H24018*About!$B$101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 x14ac:dyDescent="0.25">
      <c r="A24019" t="s">
        <v>274</v>
      </c>
      <c r="B24019" t="s">
        <v>960</v>
      </c>
      <c r="C24019" t="s">
        <v>970</v>
      </c>
      <c r="D24019" t="s">
        <v>971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2,IF('EPA non-CO2 Data'!E24019="CH4",'EPA non-CO2 Data'!H24019*About!$B$101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 x14ac:dyDescent="0.25">
      <c r="A24020" t="s">
        <v>274</v>
      </c>
      <c r="B24020" t="s">
        <v>960</v>
      </c>
      <c r="C24020" t="s">
        <v>970</v>
      </c>
      <c r="D24020" t="s">
        <v>972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2,IF('EPA non-CO2 Data'!E24020="CH4",'EPA non-CO2 Data'!H24020*About!$B$101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 x14ac:dyDescent="0.25">
      <c r="A24021" t="s">
        <v>274</v>
      </c>
      <c r="B24021" t="s">
        <v>960</v>
      </c>
      <c r="C24021" t="s">
        <v>970</v>
      </c>
      <c r="D24021" t="s">
        <v>971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2,IF('EPA non-CO2 Data'!E24021="CH4",'EPA non-CO2 Data'!H24021*About!$B$101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 x14ac:dyDescent="0.25">
      <c r="A24022" t="s">
        <v>274</v>
      </c>
      <c r="B24022" t="s">
        <v>960</v>
      </c>
      <c r="C24022" t="s">
        <v>970</v>
      </c>
      <c r="D24022" t="s">
        <v>972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2,IF('EPA non-CO2 Data'!E24022="CH4",'EPA non-CO2 Data'!H24022*About!$B$101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 x14ac:dyDescent="0.25">
      <c r="A24023" t="s">
        <v>274</v>
      </c>
      <c r="B24023" t="s">
        <v>960</v>
      </c>
      <c r="C24023" t="s">
        <v>970</v>
      </c>
      <c r="D24023" t="s">
        <v>971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2,IF('EPA non-CO2 Data'!E24023="CH4",'EPA non-CO2 Data'!H24023*About!$B$101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 x14ac:dyDescent="0.25">
      <c r="A24024" t="s">
        <v>274</v>
      </c>
      <c r="B24024" t="s">
        <v>960</v>
      </c>
      <c r="C24024" t="s">
        <v>970</v>
      </c>
      <c r="D24024" t="s">
        <v>972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2,IF('EPA non-CO2 Data'!E24024="CH4",'EPA non-CO2 Data'!H24024*About!$B$101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 x14ac:dyDescent="0.25">
      <c r="A24025" t="s">
        <v>274</v>
      </c>
      <c r="B24025" t="s">
        <v>960</v>
      </c>
      <c r="C24025" t="s">
        <v>970</v>
      </c>
      <c r="D24025" t="s">
        <v>971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2,IF('EPA non-CO2 Data'!E24025="CH4",'EPA non-CO2 Data'!H24025*About!$B$101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 x14ac:dyDescent="0.25">
      <c r="A24026" t="s">
        <v>274</v>
      </c>
      <c r="B24026" t="s">
        <v>960</v>
      </c>
      <c r="C24026" t="s">
        <v>970</v>
      </c>
      <c r="D24026" t="s">
        <v>972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2,IF('EPA non-CO2 Data'!E24026="CH4",'EPA non-CO2 Data'!H24026*About!$B$101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 x14ac:dyDescent="0.25">
      <c r="A24027" t="s">
        <v>274</v>
      </c>
      <c r="B24027" t="s">
        <v>960</v>
      </c>
      <c r="C24027" t="s">
        <v>970</v>
      </c>
      <c r="D24027" t="s">
        <v>971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2,IF('EPA non-CO2 Data'!E24027="CH4",'EPA non-CO2 Data'!H24027*About!$B$101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 x14ac:dyDescent="0.25">
      <c r="A24028" t="s">
        <v>274</v>
      </c>
      <c r="B24028" t="s">
        <v>960</v>
      </c>
      <c r="C24028" t="s">
        <v>970</v>
      </c>
      <c r="D24028" t="s">
        <v>972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2,IF('EPA non-CO2 Data'!E24028="CH4",'EPA non-CO2 Data'!H24028*About!$B$101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 x14ac:dyDescent="0.25">
      <c r="A24029" t="s">
        <v>274</v>
      </c>
      <c r="B24029" t="s">
        <v>960</v>
      </c>
      <c r="C24029" t="s">
        <v>970</v>
      </c>
      <c r="D24029" t="s">
        <v>971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2,IF('EPA non-CO2 Data'!E24029="CH4",'EPA non-CO2 Data'!H24029*About!$B$101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 x14ac:dyDescent="0.25">
      <c r="A24030" t="s">
        <v>274</v>
      </c>
      <c r="B24030" t="s">
        <v>960</v>
      </c>
      <c r="C24030" t="s">
        <v>970</v>
      </c>
      <c r="D24030" t="s">
        <v>972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2,IF('EPA non-CO2 Data'!E24030="CH4",'EPA non-CO2 Data'!H24030*About!$B$101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 x14ac:dyDescent="0.25">
      <c r="A24031" t="s">
        <v>274</v>
      </c>
      <c r="B24031" t="s">
        <v>960</v>
      </c>
      <c r="C24031" t="s">
        <v>970</v>
      </c>
      <c r="D24031" t="s">
        <v>971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2,IF('EPA non-CO2 Data'!E24031="CH4",'EPA non-CO2 Data'!H24031*About!$B$101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 x14ac:dyDescent="0.25">
      <c r="A24032" t="s">
        <v>274</v>
      </c>
      <c r="B24032" t="s">
        <v>960</v>
      </c>
      <c r="C24032" t="s">
        <v>970</v>
      </c>
      <c r="D24032" t="s">
        <v>972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2,IF('EPA non-CO2 Data'!E24032="CH4",'EPA non-CO2 Data'!H24032*About!$B$101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 x14ac:dyDescent="0.25">
      <c r="A24033" t="s">
        <v>274</v>
      </c>
      <c r="B24033" t="s">
        <v>960</v>
      </c>
      <c r="C24033" t="s">
        <v>970</v>
      </c>
      <c r="D24033" t="s">
        <v>971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2,IF('EPA non-CO2 Data'!E24033="CH4",'EPA non-CO2 Data'!H24033*About!$B$101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 x14ac:dyDescent="0.25">
      <c r="A24034" t="s">
        <v>274</v>
      </c>
      <c r="B24034" t="s">
        <v>960</v>
      </c>
      <c r="C24034" t="s">
        <v>970</v>
      </c>
      <c r="D24034" t="s">
        <v>972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2,IF('EPA non-CO2 Data'!E24034="CH4",'EPA non-CO2 Data'!H24034*About!$B$101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 x14ac:dyDescent="0.25">
      <c r="A24035" t="s">
        <v>274</v>
      </c>
      <c r="B24035" t="s">
        <v>960</v>
      </c>
      <c r="C24035" t="s">
        <v>970</v>
      </c>
      <c r="D24035" t="s">
        <v>971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2,IF('EPA non-CO2 Data'!E24035="CH4",'EPA non-CO2 Data'!H24035*About!$B$101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 x14ac:dyDescent="0.25">
      <c r="A24036" t="s">
        <v>274</v>
      </c>
      <c r="B24036" t="s">
        <v>960</v>
      </c>
      <c r="C24036" t="s">
        <v>970</v>
      </c>
      <c r="D24036" t="s">
        <v>972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2,IF('EPA non-CO2 Data'!E24036="CH4",'EPA non-CO2 Data'!H24036*About!$B$101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 x14ac:dyDescent="0.25">
      <c r="A24037" t="s">
        <v>274</v>
      </c>
      <c r="B24037" t="s">
        <v>960</v>
      </c>
      <c r="C24037" t="s">
        <v>970</v>
      </c>
      <c r="D24037" t="s">
        <v>971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2,IF('EPA non-CO2 Data'!E24037="CH4",'EPA non-CO2 Data'!H24037*About!$B$101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 x14ac:dyDescent="0.25">
      <c r="A24038" t="s">
        <v>274</v>
      </c>
      <c r="B24038" t="s">
        <v>960</v>
      </c>
      <c r="C24038" t="s">
        <v>970</v>
      </c>
      <c r="D24038" t="s">
        <v>972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2,IF('EPA non-CO2 Data'!E24038="CH4",'EPA non-CO2 Data'!H24038*About!$B$101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 x14ac:dyDescent="0.25">
      <c r="A24039" t="s">
        <v>274</v>
      </c>
      <c r="B24039" t="s">
        <v>960</v>
      </c>
      <c r="C24039" t="s">
        <v>970</v>
      </c>
      <c r="D24039" t="s">
        <v>971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2,IF('EPA non-CO2 Data'!E24039="CH4",'EPA non-CO2 Data'!H24039*About!$B$101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 x14ac:dyDescent="0.25">
      <c r="A24040" t="s">
        <v>274</v>
      </c>
      <c r="B24040" t="s">
        <v>960</v>
      </c>
      <c r="C24040" t="s">
        <v>970</v>
      </c>
      <c r="D24040" t="s">
        <v>972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2,IF('EPA non-CO2 Data'!E24040="CH4",'EPA non-CO2 Data'!H24040*About!$B$101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 x14ac:dyDescent="0.25">
      <c r="A24041" t="s">
        <v>274</v>
      </c>
      <c r="B24041" t="s">
        <v>960</v>
      </c>
      <c r="C24041" t="s">
        <v>970</v>
      </c>
      <c r="D24041" t="s">
        <v>971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2,IF('EPA non-CO2 Data'!E24041="CH4",'EPA non-CO2 Data'!H24041*About!$B$101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 x14ac:dyDescent="0.25">
      <c r="A24042" t="s">
        <v>274</v>
      </c>
      <c r="B24042" t="s">
        <v>960</v>
      </c>
      <c r="C24042" t="s">
        <v>970</v>
      </c>
      <c r="D24042" t="s">
        <v>972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2,IF('EPA non-CO2 Data'!E24042="CH4",'EPA non-CO2 Data'!H24042*About!$B$101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 x14ac:dyDescent="0.25">
      <c r="A24043" t="s">
        <v>274</v>
      </c>
      <c r="B24043" t="s">
        <v>960</v>
      </c>
      <c r="C24043" t="s">
        <v>970</v>
      </c>
      <c r="D24043" t="s">
        <v>971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2,IF('EPA non-CO2 Data'!E24043="CH4",'EPA non-CO2 Data'!H24043*About!$B$101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 x14ac:dyDescent="0.25">
      <c r="A24044" t="s">
        <v>274</v>
      </c>
      <c r="B24044" t="s">
        <v>960</v>
      </c>
      <c r="C24044" t="s">
        <v>970</v>
      </c>
      <c r="D24044" t="s">
        <v>972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2,IF('EPA non-CO2 Data'!E24044="CH4",'EPA non-CO2 Data'!H24044*About!$B$101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 x14ac:dyDescent="0.25">
      <c r="A24045" t="s">
        <v>274</v>
      </c>
      <c r="B24045" t="s">
        <v>960</v>
      </c>
      <c r="C24045" t="s">
        <v>970</v>
      </c>
      <c r="D24045" t="s">
        <v>971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2,IF('EPA non-CO2 Data'!E24045="CH4",'EPA non-CO2 Data'!H24045*About!$B$101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 x14ac:dyDescent="0.25">
      <c r="A24046" t="s">
        <v>274</v>
      </c>
      <c r="B24046" t="s">
        <v>960</v>
      </c>
      <c r="C24046" t="s">
        <v>970</v>
      </c>
      <c r="D24046" t="s">
        <v>972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2,IF('EPA non-CO2 Data'!E24046="CH4",'EPA non-CO2 Data'!H24046*About!$B$101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 x14ac:dyDescent="0.25">
      <c r="A24047" t="s">
        <v>274</v>
      </c>
      <c r="B24047" t="s">
        <v>960</v>
      </c>
      <c r="C24047" t="s">
        <v>970</v>
      </c>
      <c r="D24047" t="s">
        <v>971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2,IF('EPA non-CO2 Data'!E24047="CH4",'EPA non-CO2 Data'!H24047*About!$B$101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 x14ac:dyDescent="0.25">
      <c r="A24048" t="s">
        <v>274</v>
      </c>
      <c r="B24048" t="s">
        <v>960</v>
      </c>
      <c r="C24048" t="s">
        <v>970</v>
      </c>
      <c r="D24048" t="s">
        <v>972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2,IF('EPA non-CO2 Data'!E24048="CH4",'EPA non-CO2 Data'!H24048*About!$B$101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 x14ac:dyDescent="0.25">
      <c r="A24049" t="s">
        <v>274</v>
      </c>
      <c r="B24049" t="s">
        <v>960</v>
      </c>
      <c r="C24049" t="s">
        <v>970</v>
      </c>
      <c r="D24049" t="s">
        <v>971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2,IF('EPA non-CO2 Data'!E24049="CH4",'EPA non-CO2 Data'!H24049*About!$B$101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 x14ac:dyDescent="0.25">
      <c r="A24050" t="s">
        <v>274</v>
      </c>
      <c r="B24050" t="s">
        <v>960</v>
      </c>
      <c r="C24050" t="s">
        <v>970</v>
      </c>
      <c r="D24050" t="s">
        <v>972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2,IF('EPA non-CO2 Data'!E24050="CH4",'EPA non-CO2 Data'!H24050*About!$B$101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 x14ac:dyDescent="0.25">
      <c r="A24051" t="s">
        <v>274</v>
      </c>
      <c r="B24051" t="s">
        <v>960</v>
      </c>
      <c r="C24051" t="s">
        <v>970</v>
      </c>
      <c r="D24051" t="s">
        <v>971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2,IF('EPA non-CO2 Data'!E24051="CH4",'EPA non-CO2 Data'!H24051*About!$B$101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 x14ac:dyDescent="0.25">
      <c r="A24052" t="s">
        <v>274</v>
      </c>
      <c r="B24052" t="s">
        <v>960</v>
      </c>
      <c r="C24052" t="s">
        <v>970</v>
      </c>
      <c r="D24052" t="s">
        <v>972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2,IF('EPA non-CO2 Data'!E24052="CH4",'EPA non-CO2 Data'!H24052*About!$B$101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 x14ac:dyDescent="0.25">
      <c r="A24053" t="s">
        <v>274</v>
      </c>
      <c r="B24053" t="s">
        <v>960</v>
      </c>
      <c r="C24053" t="s">
        <v>970</v>
      </c>
      <c r="D24053" t="s">
        <v>971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2,IF('EPA non-CO2 Data'!E24053="CH4",'EPA non-CO2 Data'!H24053*About!$B$101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 x14ac:dyDescent="0.25">
      <c r="A24054" t="s">
        <v>274</v>
      </c>
      <c r="B24054" t="s">
        <v>960</v>
      </c>
      <c r="C24054" t="s">
        <v>970</v>
      </c>
      <c r="D24054" t="s">
        <v>972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2,IF('EPA non-CO2 Data'!E24054="CH4",'EPA non-CO2 Data'!H24054*About!$B$101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 x14ac:dyDescent="0.25">
      <c r="A24055" t="s">
        <v>274</v>
      </c>
      <c r="B24055" t="s">
        <v>960</v>
      </c>
      <c r="C24055" t="s">
        <v>970</v>
      </c>
      <c r="D24055" t="s">
        <v>971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2,IF('EPA non-CO2 Data'!E24055="CH4",'EPA non-CO2 Data'!H24055*About!$B$101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 x14ac:dyDescent="0.25">
      <c r="A24056" t="s">
        <v>274</v>
      </c>
      <c r="B24056" t="s">
        <v>960</v>
      </c>
      <c r="C24056" t="s">
        <v>970</v>
      </c>
      <c r="D24056" t="s">
        <v>972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2,IF('EPA non-CO2 Data'!E24056="CH4",'EPA non-CO2 Data'!H24056*About!$B$101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 x14ac:dyDescent="0.25">
      <c r="A24057" t="s">
        <v>274</v>
      </c>
      <c r="B24057" t="s">
        <v>960</v>
      </c>
      <c r="C24057" t="s">
        <v>970</v>
      </c>
      <c r="D24057" t="s">
        <v>971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2,IF('EPA non-CO2 Data'!E24057="CH4",'EPA non-CO2 Data'!H24057*About!$B$101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 x14ac:dyDescent="0.25">
      <c r="A24058" t="s">
        <v>274</v>
      </c>
      <c r="B24058" t="s">
        <v>960</v>
      </c>
      <c r="C24058" t="s">
        <v>970</v>
      </c>
      <c r="D24058" t="s">
        <v>972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2,IF('EPA non-CO2 Data'!E24058="CH4",'EPA non-CO2 Data'!H24058*About!$B$101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 x14ac:dyDescent="0.25">
      <c r="A24059" t="s">
        <v>274</v>
      </c>
      <c r="B24059" t="s">
        <v>960</v>
      </c>
      <c r="C24059" t="s">
        <v>970</v>
      </c>
      <c r="D24059" t="s">
        <v>971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2,IF('EPA non-CO2 Data'!E24059="CH4",'EPA non-CO2 Data'!H24059*About!$B$101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 x14ac:dyDescent="0.25">
      <c r="A24060" t="s">
        <v>274</v>
      </c>
      <c r="B24060" t="s">
        <v>960</v>
      </c>
      <c r="C24060" t="s">
        <v>970</v>
      </c>
      <c r="D24060" t="s">
        <v>972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2,IF('EPA non-CO2 Data'!E24060="CH4",'EPA non-CO2 Data'!H24060*About!$B$101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 x14ac:dyDescent="0.25">
      <c r="A24061" t="s">
        <v>274</v>
      </c>
      <c r="B24061" t="s">
        <v>960</v>
      </c>
      <c r="C24061" t="s">
        <v>970</v>
      </c>
      <c r="D24061" t="s">
        <v>971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2,IF('EPA non-CO2 Data'!E24061="CH4",'EPA non-CO2 Data'!H24061*About!$B$101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 x14ac:dyDescent="0.25">
      <c r="A24062" t="s">
        <v>274</v>
      </c>
      <c r="B24062" t="s">
        <v>960</v>
      </c>
      <c r="C24062" t="s">
        <v>970</v>
      </c>
      <c r="D24062" t="s">
        <v>972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2,IF('EPA non-CO2 Data'!E24062="CH4",'EPA non-CO2 Data'!H24062*About!$B$101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 x14ac:dyDescent="0.25">
      <c r="A24063" t="s">
        <v>274</v>
      </c>
      <c r="B24063" t="s">
        <v>960</v>
      </c>
      <c r="C24063" t="s">
        <v>970</v>
      </c>
      <c r="D24063" t="s">
        <v>971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2,IF('EPA non-CO2 Data'!E24063="CH4",'EPA non-CO2 Data'!H24063*About!$B$101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 x14ac:dyDescent="0.25">
      <c r="A24064" t="s">
        <v>274</v>
      </c>
      <c r="B24064" t="s">
        <v>960</v>
      </c>
      <c r="C24064" t="s">
        <v>970</v>
      </c>
      <c r="D24064" t="s">
        <v>972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2,IF('EPA non-CO2 Data'!E24064="CH4",'EPA non-CO2 Data'!H24064*About!$B$101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 x14ac:dyDescent="0.25">
      <c r="A24065" t="s">
        <v>274</v>
      </c>
      <c r="B24065" t="s">
        <v>960</v>
      </c>
      <c r="C24065" t="s">
        <v>970</v>
      </c>
      <c r="D24065" t="s">
        <v>971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2,IF('EPA non-CO2 Data'!E24065="CH4",'EPA non-CO2 Data'!H24065*About!$B$101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 x14ac:dyDescent="0.25">
      <c r="A24066" t="s">
        <v>274</v>
      </c>
      <c r="B24066" t="s">
        <v>960</v>
      </c>
      <c r="C24066" t="s">
        <v>970</v>
      </c>
      <c r="D24066" t="s">
        <v>972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2,IF('EPA non-CO2 Data'!E24066="CH4",'EPA non-CO2 Data'!H24066*About!$B$101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 x14ac:dyDescent="0.25">
      <c r="A24067" t="s">
        <v>274</v>
      </c>
      <c r="B24067" t="s">
        <v>960</v>
      </c>
      <c r="C24067" t="s">
        <v>970</v>
      </c>
      <c r="D24067" t="s">
        <v>971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2,IF('EPA non-CO2 Data'!E24067="CH4",'EPA non-CO2 Data'!H24067*About!$B$101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 x14ac:dyDescent="0.25">
      <c r="A24068" t="s">
        <v>274</v>
      </c>
      <c r="B24068" t="s">
        <v>960</v>
      </c>
      <c r="C24068" t="s">
        <v>970</v>
      </c>
      <c r="D24068" t="s">
        <v>972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2,IF('EPA non-CO2 Data'!E24068="CH4",'EPA non-CO2 Data'!H24068*About!$B$101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 x14ac:dyDescent="0.25">
      <c r="A24069" t="s">
        <v>274</v>
      </c>
      <c r="B24069" t="s">
        <v>960</v>
      </c>
      <c r="C24069" t="s">
        <v>970</v>
      </c>
      <c r="D24069" t="s">
        <v>971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2,IF('EPA non-CO2 Data'!E24069="CH4",'EPA non-CO2 Data'!H24069*About!$B$101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 x14ac:dyDescent="0.25">
      <c r="A24070" t="s">
        <v>274</v>
      </c>
      <c r="B24070" t="s">
        <v>960</v>
      </c>
      <c r="C24070" t="s">
        <v>970</v>
      </c>
      <c r="D24070" t="s">
        <v>972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2,IF('EPA non-CO2 Data'!E24070="CH4",'EPA non-CO2 Data'!H24070*About!$B$101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 x14ac:dyDescent="0.25">
      <c r="A24071" t="s">
        <v>274</v>
      </c>
      <c r="B24071" t="s">
        <v>960</v>
      </c>
      <c r="C24071" t="s">
        <v>970</v>
      </c>
      <c r="D24071" t="s">
        <v>971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2,IF('EPA non-CO2 Data'!E24071="CH4",'EPA non-CO2 Data'!H24071*About!$B$101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 x14ac:dyDescent="0.25">
      <c r="A24072" t="s">
        <v>274</v>
      </c>
      <c r="B24072" t="s">
        <v>960</v>
      </c>
      <c r="C24072" t="s">
        <v>970</v>
      </c>
      <c r="D24072" t="s">
        <v>972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2,IF('EPA non-CO2 Data'!E24072="CH4",'EPA non-CO2 Data'!H24072*About!$B$101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 x14ac:dyDescent="0.25">
      <c r="A24073" t="s">
        <v>274</v>
      </c>
      <c r="B24073" t="s">
        <v>960</v>
      </c>
      <c r="C24073" t="s">
        <v>970</v>
      </c>
      <c r="D24073" t="s">
        <v>971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2,IF('EPA non-CO2 Data'!E24073="CH4",'EPA non-CO2 Data'!H24073*About!$B$101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 x14ac:dyDescent="0.25">
      <c r="A24074" t="s">
        <v>274</v>
      </c>
      <c r="B24074" t="s">
        <v>960</v>
      </c>
      <c r="C24074" t="s">
        <v>970</v>
      </c>
      <c r="D24074" t="s">
        <v>972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2,IF('EPA non-CO2 Data'!E24074="CH4",'EPA non-CO2 Data'!H24074*About!$B$101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 x14ac:dyDescent="0.25">
      <c r="A24075" t="s">
        <v>274</v>
      </c>
      <c r="B24075" t="s">
        <v>960</v>
      </c>
      <c r="C24075" t="s">
        <v>970</v>
      </c>
      <c r="D24075" t="s">
        <v>971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2,IF('EPA non-CO2 Data'!E24075="CH4",'EPA non-CO2 Data'!H24075*About!$B$101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 x14ac:dyDescent="0.25">
      <c r="A24076" t="s">
        <v>274</v>
      </c>
      <c r="B24076" t="s">
        <v>960</v>
      </c>
      <c r="C24076" t="s">
        <v>970</v>
      </c>
      <c r="D24076" t="s">
        <v>972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2,IF('EPA non-CO2 Data'!E24076="CH4",'EPA non-CO2 Data'!H24076*About!$B$101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 x14ac:dyDescent="0.25">
      <c r="A24077" t="s">
        <v>274</v>
      </c>
      <c r="B24077" t="s">
        <v>960</v>
      </c>
      <c r="C24077" t="s">
        <v>970</v>
      </c>
      <c r="D24077" t="s">
        <v>971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2,IF('EPA non-CO2 Data'!E24077="CH4",'EPA non-CO2 Data'!H24077*About!$B$101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 x14ac:dyDescent="0.25">
      <c r="A24078" t="s">
        <v>274</v>
      </c>
      <c r="B24078" t="s">
        <v>960</v>
      </c>
      <c r="C24078" t="s">
        <v>970</v>
      </c>
      <c r="D24078" t="s">
        <v>972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2,IF('EPA non-CO2 Data'!E24078="CH4",'EPA non-CO2 Data'!H24078*About!$B$101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 x14ac:dyDescent="0.25">
      <c r="A24079" t="s">
        <v>274</v>
      </c>
      <c r="B24079" t="s">
        <v>960</v>
      </c>
      <c r="C24079" t="s">
        <v>970</v>
      </c>
      <c r="D24079" t="s">
        <v>971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2,IF('EPA non-CO2 Data'!E24079="CH4",'EPA non-CO2 Data'!H24079*About!$B$101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 x14ac:dyDescent="0.25">
      <c r="A24080" t="s">
        <v>274</v>
      </c>
      <c r="B24080" t="s">
        <v>960</v>
      </c>
      <c r="C24080" t="s">
        <v>970</v>
      </c>
      <c r="D24080" t="s">
        <v>972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2,IF('EPA non-CO2 Data'!E24080="CH4",'EPA non-CO2 Data'!H24080*About!$B$101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 x14ac:dyDescent="0.25">
      <c r="A24081" t="s">
        <v>274</v>
      </c>
      <c r="B24081" t="s">
        <v>960</v>
      </c>
      <c r="C24081" t="s">
        <v>970</v>
      </c>
      <c r="D24081" t="s">
        <v>971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2,IF('EPA non-CO2 Data'!E24081="CH4",'EPA non-CO2 Data'!H24081*About!$B$101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 x14ac:dyDescent="0.25">
      <c r="A24082" t="s">
        <v>274</v>
      </c>
      <c r="B24082" t="s">
        <v>960</v>
      </c>
      <c r="C24082" t="s">
        <v>970</v>
      </c>
      <c r="D24082" t="s">
        <v>972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2,IF('EPA non-CO2 Data'!E24082="CH4",'EPA non-CO2 Data'!H24082*About!$B$101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 x14ac:dyDescent="0.25">
      <c r="A24083" t="s">
        <v>274</v>
      </c>
      <c r="B24083" t="s">
        <v>960</v>
      </c>
      <c r="C24083" t="s">
        <v>970</v>
      </c>
      <c r="D24083" t="s">
        <v>971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2,IF('EPA non-CO2 Data'!E24083="CH4",'EPA non-CO2 Data'!H24083*About!$B$101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 x14ac:dyDescent="0.25">
      <c r="A24084" t="s">
        <v>274</v>
      </c>
      <c r="B24084" t="s">
        <v>960</v>
      </c>
      <c r="C24084" t="s">
        <v>970</v>
      </c>
      <c r="D24084" t="s">
        <v>972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2,IF('EPA non-CO2 Data'!E24084="CH4",'EPA non-CO2 Data'!H24084*About!$B$101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 x14ac:dyDescent="0.25">
      <c r="A24085" t="s">
        <v>274</v>
      </c>
      <c r="B24085" t="s">
        <v>960</v>
      </c>
      <c r="C24085" t="s">
        <v>970</v>
      </c>
      <c r="D24085" t="s">
        <v>971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2,IF('EPA non-CO2 Data'!E24085="CH4",'EPA non-CO2 Data'!H24085*About!$B$101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 x14ac:dyDescent="0.25">
      <c r="A24086" t="s">
        <v>274</v>
      </c>
      <c r="B24086" t="s">
        <v>960</v>
      </c>
      <c r="C24086" t="s">
        <v>970</v>
      </c>
      <c r="D24086" t="s">
        <v>972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2,IF('EPA non-CO2 Data'!E24086="CH4",'EPA non-CO2 Data'!H24086*About!$B$101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 x14ac:dyDescent="0.25">
      <c r="A24087" t="s">
        <v>274</v>
      </c>
      <c r="B24087" t="s">
        <v>960</v>
      </c>
      <c r="C24087" t="s">
        <v>970</v>
      </c>
      <c r="D24087" t="s">
        <v>971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2,IF('EPA non-CO2 Data'!E24087="CH4",'EPA non-CO2 Data'!H24087*About!$B$101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 x14ac:dyDescent="0.25">
      <c r="A24088" t="s">
        <v>274</v>
      </c>
      <c r="B24088" t="s">
        <v>960</v>
      </c>
      <c r="C24088" t="s">
        <v>970</v>
      </c>
      <c r="D24088" t="s">
        <v>972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2,IF('EPA non-CO2 Data'!E24088="CH4",'EPA non-CO2 Data'!H24088*About!$B$101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 x14ac:dyDescent="0.25">
      <c r="A24089" t="s">
        <v>274</v>
      </c>
      <c r="B24089" t="s">
        <v>960</v>
      </c>
      <c r="C24089" t="s">
        <v>970</v>
      </c>
      <c r="D24089" t="s">
        <v>971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2,IF('EPA non-CO2 Data'!E24089="CH4",'EPA non-CO2 Data'!H24089*About!$B$101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 x14ac:dyDescent="0.25">
      <c r="A24090" t="s">
        <v>274</v>
      </c>
      <c r="B24090" t="s">
        <v>960</v>
      </c>
      <c r="C24090" t="s">
        <v>970</v>
      </c>
      <c r="D24090" t="s">
        <v>972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2,IF('EPA non-CO2 Data'!E24090="CH4",'EPA non-CO2 Data'!H24090*About!$B$101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 x14ac:dyDescent="0.25">
      <c r="A24091" t="s">
        <v>274</v>
      </c>
      <c r="B24091" t="s">
        <v>960</v>
      </c>
      <c r="C24091" t="s">
        <v>970</v>
      </c>
      <c r="D24091" t="s">
        <v>971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2,IF('EPA non-CO2 Data'!E24091="CH4",'EPA non-CO2 Data'!H24091*About!$B$101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 x14ac:dyDescent="0.25">
      <c r="A24092" t="s">
        <v>274</v>
      </c>
      <c r="B24092" t="s">
        <v>960</v>
      </c>
      <c r="C24092" t="s">
        <v>970</v>
      </c>
      <c r="D24092" t="s">
        <v>972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2,IF('EPA non-CO2 Data'!E24092="CH4",'EPA non-CO2 Data'!H24092*About!$B$101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 x14ac:dyDescent="0.25">
      <c r="A24093" t="s">
        <v>274</v>
      </c>
      <c r="B24093" t="s">
        <v>960</v>
      </c>
      <c r="C24093" t="s">
        <v>970</v>
      </c>
      <c r="D24093" t="s">
        <v>971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2,IF('EPA non-CO2 Data'!E24093="CH4",'EPA non-CO2 Data'!H24093*About!$B$101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 x14ac:dyDescent="0.25">
      <c r="A24094" t="s">
        <v>274</v>
      </c>
      <c r="B24094" t="s">
        <v>960</v>
      </c>
      <c r="C24094" t="s">
        <v>970</v>
      </c>
      <c r="D24094" t="s">
        <v>972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2,IF('EPA non-CO2 Data'!E24094="CH4",'EPA non-CO2 Data'!H24094*About!$B$101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 x14ac:dyDescent="0.25">
      <c r="A24095" t="s">
        <v>274</v>
      </c>
      <c r="B24095" t="s">
        <v>960</v>
      </c>
      <c r="C24095" t="s">
        <v>970</v>
      </c>
      <c r="D24095" t="s">
        <v>971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2,IF('EPA non-CO2 Data'!E24095="CH4",'EPA non-CO2 Data'!H24095*About!$B$101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 x14ac:dyDescent="0.25">
      <c r="A24096" t="s">
        <v>274</v>
      </c>
      <c r="B24096" t="s">
        <v>960</v>
      </c>
      <c r="C24096" t="s">
        <v>970</v>
      </c>
      <c r="D24096" t="s">
        <v>972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2,IF('EPA non-CO2 Data'!E24096="CH4",'EPA non-CO2 Data'!H24096*About!$B$101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 x14ac:dyDescent="0.25">
      <c r="A24097" t="s">
        <v>274</v>
      </c>
      <c r="B24097" t="s">
        <v>960</v>
      </c>
      <c r="C24097" t="s">
        <v>973</v>
      </c>
      <c r="D24097" t="s">
        <v>675</v>
      </c>
      <c r="E24097" t="s">
        <v>966</v>
      </c>
      <c r="F24097">
        <v>1990</v>
      </c>
      <c r="G24097" t="s">
        <v>919</v>
      </c>
      <c r="H24097">
        <v>0</v>
      </c>
      <c r="I24097">
        <f>IF(E24097="N2O",H24097*About!$B$102,IF('EPA non-CO2 Data'!E24097="CH4",'EPA non-CO2 Data'!H24097*About!$B$101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 x14ac:dyDescent="0.25">
      <c r="A24098" t="s">
        <v>274</v>
      </c>
      <c r="B24098" t="s">
        <v>960</v>
      </c>
      <c r="C24098" t="s">
        <v>973</v>
      </c>
      <c r="D24098" t="s">
        <v>974</v>
      </c>
      <c r="E24098" t="s">
        <v>966</v>
      </c>
      <c r="F24098">
        <v>1990</v>
      </c>
      <c r="G24098" t="s">
        <v>919</v>
      </c>
      <c r="H24098">
        <v>0</v>
      </c>
      <c r="I24098">
        <f>IF(E24098="N2O",H24098*About!$B$102,IF('EPA non-CO2 Data'!E24098="CH4",'EPA non-CO2 Data'!H24098*About!$B$101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 x14ac:dyDescent="0.25">
      <c r="A24099" t="s">
        <v>274</v>
      </c>
      <c r="B24099" t="s">
        <v>960</v>
      </c>
      <c r="C24099" t="s">
        <v>973</v>
      </c>
      <c r="D24099" t="s">
        <v>674</v>
      </c>
      <c r="E24099" t="s">
        <v>966</v>
      </c>
      <c r="F24099">
        <v>1990</v>
      </c>
      <c r="G24099" t="s">
        <v>919</v>
      </c>
      <c r="H24099">
        <v>0</v>
      </c>
      <c r="I24099">
        <f>IF(E24099="N2O",H24099*About!$B$102,IF('EPA non-CO2 Data'!E24099="CH4",'EPA non-CO2 Data'!H24099*About!$B$101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 x14ac:dyDescent="0.25">
      <c r="A24100" t="s">
        <v>274</v>
      </c>
      <c r="B24100" t="s">
        <v>960</v>
      </c>
      <c r="C24100" t="s">
        <v>973</v>
      </c>
      <c r="D24100" t="s">
        <v>975</v>
      </c>
      <c r="E24100" t="s">
        <v>966</v>
      </c>
      <c r="F24100">
        <v>1990</v>
      </c>
      <c r="G24100" t="s">
        <v>919</v>
      </c>
      <c r="H24100">
        <v>0</v>
      </c>
      <c r="I24100">
        <f>IF(E24100="N2O",H24100*About!$B$102,IF('EPA non-CO2 Data'!E24100="CH4",'EPA non-CO2 Data'!H24100*About!$B$101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 x14ac:dyDescent="0.25">
      <c r="A24101" t="s">
        <v>274</v>
      </c>
      <c r="B24101" t="s">
        <v>960</v>
      </c>
      <c r="C24101" t="s">
        <v>973</v>
      </c>
      <c r="D24101" t="s">
        <v>976</v>
      </c>
      <c r="E24101" t="s">
        <v>966</v>
      </c>
      <c r="F24101">
        <v>1990</v>
      </c>
      <c r="G24101" t="s">
        <v>919</v>
      </c>
      <c r="H24101">
        <v>0</v>
      </c>
      <c r="I24101">
        <f>IF(E24101="N2O",H24101*About!$B$102,IF('EPA non-CO2 Data'!E24101="CH4",'EPA non-CO2 Data'!H24101*About!$B$101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 x14ac:dyDescent="0.25">
      <c r="A24102" t="s">
        <v>274</v>
      </c>
      <c r="B24102" t="s">
        <v>960</v>
      </c>
      <c r="C24102" t="s">
        <v>973</v>
      </c>
      <c r="D24102" t="s">
        <v>675</v>
      </c>
      <c r="E24102" t="s">
        <v>966</v>
      </c>
      <c r="F24102">
        <v>1991</v>
      </c>
      <c r="G24102" t="s">
        <v>919</v>
      </c>
      <c r="H24102">
        <v>1.26565822859436E-2</v>
      </c>
      <c r="I24102">
        <f>IF(E24102="N2O",H24102*About!$B$102,IF('EPA non-CO2 Data'!E24102="CH4",'EPA non-CO2 Data'!H24102*About!$B$101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 x14ac:dyDescent="0.25">
      <c r="A24103" t="s">
        <v>274</v>
      </c>
      <c r="B24103" t="s">
        <v>960</v>
      </c>
      <c r="C24103" t="s">
        <v>973</v>
      </c>
      <c r="D24103" t="s">
        <v>974</v>
      </c>
      <c r="E24103" t="s">
        <v>966</v>
      </c>
      <c r="F24103">
        <v>1991</v>
      </c>
      <c r="G24103" t="s">
        <v>919</v>
      </c>
      <c r="H24103">
        <v>1.58569641239511E-3</v>
      </c>
      <c r="I24103">
        <f>IF(E24103="N2O",H24103*About!$B$102,IF('EPA non-CO2 Data'!E24103="CH4",'EPA non-CO2 Data'!H24103*About!$B$101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 x14ac:dyDescent="0.25">
      <c r="A24104" t="s">
        <v>274</v>
      </c>
      <c r="B24104" t="s">
        <v>960</v>
      </c>
      <c r="C24104" t="s">
        <v>973</v>
      </c>
      <c r="D24104" t="s">
        <v>674</v>
      </c>
      <c r="E24104" t="s">
        <v>966</v>
      </c>
      <c r="F24104">
        <v>1991</v>
      </c>
      <c r="G24104" t="s">
        <v>919</v>
      </c>
      <c r="H24104">
        <v>3.6753476231711798E-3</v>
      </c>
      <c r="I24104">
        <f>IF(E24104="N2O",H24104*About!$B$102,IF('EPA non-CO2 Data'!E24104="CH4",'EPA non-CO2 Data'!H24104*About!$B$101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 x14ac:dyDescent="0.25">
      <c r="A24105" t="s">
        <v>274</v>
      </c>
      <c r="B24105" t="s">
        <v>960</v>
      </c>
      <c r="C24105" t="s">
        <v>973</v>
      </c>
      <c r="D24105" t="s">
        <v>975</v>
      </c>
      <c r="E24105" t="s">
        <v>966</v>
      </c>
      <c r="F24105">
        <v>1991</v>
      </c>
      <c r="G24105" t="s">
        <v>919</v>
      </c>
      <c r="H24105">
        <v>0.38770790098154401</v>
      </c>
      <c r="I24105">
        <f>IF(E24105="N2O",H24105*About!$B$102,IF('EPA non-CO2 Data'!E24105="CH4",'EPA non-CO2 Data'!H24105*About!$B$101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 x14ac:dyDescent="0.25">
      <c r="A24106" t="s">
        <v>274</v>
      </c>
      <c r="B24106" t="s">
        <v>960</v>
      </c>
      <c r="C24106" t="s">
        <v>973</v>
      </c>
      <c r="D24106" t="s">
        <v>976</v>
      </c>
      <c r="E24106" t="s">
        <v>966</v>
      </c>
      <c r="F24106">
        <v>1991</v>
      </c>
      <c r="G24106" t="s">
        <v>919</v>
      </c>
      <c r="H24106">
        <v>4.2816945811060703E-3</v>
      </c>
      <c r="I24106">
        <f>IF(E24106="N2O",H24106*About!$B$102,IF('EPA non-CO2 Data'!E24106="CH4",'EPA non-CO2 Data'!H24106*About!$B$101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 x14ac:dyDescent="0.25">
      <c r="A24107" t="s">
        <v>274</v>
      </c>
      <c r="B24107" t="s">
        <v>960</v>
      </c>
      <c r="C24107" t="s">
        <v>973</v>
      </c>
      <c r="D24107" t="s">
        <v>675</v>
      </c>
      <c r="E24107" t="s">
        <v>966</v>
      </c>
      <c r="F24107">
        <v>1992</v>
      </c>
      <c r="G24107" t="s">
        <v>919</v>
      </c>
      <c r="H24107">
        <v>2.5313164571887099E-2</v>
      </c>
      <c r="I24107">
        <f>IF(E24107="N2O",H24107*About!$B$102,IF('EPA non-CO2 Data'!E24107="CH4",'EPA non-CO2 Data'!H24107*About!$B$101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 x14ac:dyDescent="0.25">
      <c r="A24108" t="s">
        <v>274</v>
      </c>
      <c r="B24108" t="s">
        <v>960</v>
      </c>
      <c r="C24108" t="s">
        <v>973</v>
      </c>
      <c r="D24108" t="s">
        <v>974</v>
      </c>
      <c r="E24108" t="s">
        <v>966</v>
      </c>
      <c r="F24108">
        <v>1992</v>
      </c>
      <c r="G24108" t="s">
        <v>919</v>
      </c>
      <c r="H24108">
        <v>3.1713928247902199E-3</v>
      </c>
      <c r="I24108">
        <f>IF(E24108="N2O",H24108*About!$B$102,IF('EPA non-CO2 Data'!E24108="CH4",'EPA non-CO2 Data'!H24108*About!$B$101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 x14ac:dyDescent="0.25">
      <c r="A24109" t="s">
        <v>274</v>
      </c>
      <c r="B24109" t="s">
        <v>960</v>
      </c>
      <c r="C24109" t="s">
        <v>973</v>
      </c>
      <c r="D24109" t="s">
        <v>674</v>
      </c>
      <c r="E24109" t="s">
        <v>966</v>
      </c>
      <c r="F24109">
        <v>1992</v>
      </c>
      <c r="G24109" t="s">
        <v>919</v>
      </c>
      <c r="H24109">
        <v>7.3506952463423501E-3</v>
      </c>
      <c r="I24109">
        <f>IF(E24109="N2O",H24109*About!$B$102,IF('EPA non-CO2 Data'!E24109="CH4",'EPA non-CO2 Data'!H24109*About!$B$101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 x14ac:dyDescent="0.25">
      <c r="A24110" t="s">
        <v>274</v>
      </c>
      <c r="B24110" t="s">
        <v>960</v>
      </c>
      <c r="C24110" t="s">
        <v>973</v>
      </c>
      <c r="D24110" t="s">
        <v>975</v>
      </c>
      <c r="E24110" t="s">
        <v>966</v>
      </c>
      <c r="F24110">
        <v>1992</v>
      </c>
      <c r="G24110" t="s">
        <v>919</v>
      </c>
      <c r="H24110">
        <v>0.77541580196308901</v>
      </c>
      <c r="I24110">
        <f>IF(E24110="N2O",H24110*About!$B$102,IF('EPA non-CO2 Data'!E24110="CH4",'EPA non-CO2 Data'!H24110*About!$B$101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 x14ac:dyDescent="0.25">
      <c r="A24111" t="s">
        <v>274</v>
      </c>
      <c r="B24111" t="s">
        <v>960</v>
      </c>
      <c r="C24111" t="s">
        <v>973</v>
      </c>
      <c r="D24111" t="s">
        <v>976</v>
      </c>
      <c r="E24111" t="s">
        <v>966</v>
      </c>
      <c r="F24111">
        <v>1992</v>
      </c>
      <c r="G24111" t="s">
        <v>919</v>
      </c>
      <c r="H24111">
        <v>8.5633891622121407E-3</v>
      </c>
      <c r="I24111">
        <f>IF(E24111="N2O",H24111*About!$B$102,IF('EPA non-CO2 Data'!E24111="CH4",'EPA non-CO2 Data'!H24111*About!$B$101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 x14ac:dyDescent="0.25">
      <c r="A24112" t="s">
        <v>274</v>
      </c>
      <c r="B24112" t="s">
        <v>960</v>
      </c>
      <c r="C24112" t="s">
        <v>973</v>
      </c>
      <c r="D24112" t="s">
        <v>675</v>
      </c>
      <c r="E24112" t="s">
        <v>966</v>
      </c>
      <c r="F24112">
        <v>1993</v>
      </c>
      <c r="G24112" t="s">
        <v>919</v>
      </c>
      <c r="H24112">
        <v>3.7969746857830701E-2</v>
      </c>
      <c r="I24112">
        <f>IF(E24112="N2O",H24112*About!$B$102,IF('EPA non-CO2 Data'!E24112="CH4",'EPA non-CO2 Data'!H24112*About!$B$101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 x14ac:dyDescent="0.25">
      <c r="A24113" t="s">
        <v>274</v>
      </c>
      <c r="B24113" t="s">
        <v>960</v>
      </c>
      <c r="C24113" t="s">
        <v>973</v>
      </c>
      <c r="D24113" t="s">
        <v>974</v>
      </c>
      <c r="E24113" t="s">
        <v>966</v>
      </c>
      <c r="F24113">
        <v>1993</v>
      </c>
      <c r="G24113" t="s">
        <v>919</v>
      </c>
      <c r="H24113">
        <v>4.7570892371853303E-3</v>
      </c>
      <c r="I24113">
        <f>IF(E24113="N2O",H24113*About!$B$102,IF('EPA non-CO2 Data'!E24113="CH4",'EPA non-CO2 Data'!H24113*About!$B$101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 x14ac:dyDescent="0.25">
      <c r="A24114" t="s">
        <v>274</v>
      </c>
      <c r="B24114" t="s">
        <v>960</v>
      </c>
      <c r="C24114" t="s">
        <v>973</v>
      </c>
      <c r="D24114" t="s">
        <v>674</v>
      </c>
      <c r="E24114" t="s">
        <v>966</v>
      </c>
      <c r="F24114">
        <v>1993</v>
      </c>
      <c r="G24114" t="s">
        <v>919</v>
      </c>
      <c r="H24114">
        <v>1.1026042869513499E-2</v>
      </c>
      <c r="I24114">
        <f>IF(E24114="N2O",H24114*About!$B$102,IF('EPA non-CO2 Data'!E24114="CH4",'EPA non-CO2 Data'!H24114*About!$B$101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 x14ac:dyDescent="0.25">
      <c r="A24115" t="s">
        <v>274</v>
      </c>
      <c r="B24115" t="s">
        <v>960</v>
      </c>
      <c r="C24115" t="s">
        <v>973</v>
      </c>
      <c r="D24115" t="s">
        <v>975</v>
      </c>
      <c r="E24115" t="s">
        <v>966</v>
      </c>
      <c r="F24115">
        <v>1993</v>
      </c>
      <c r="G24115" t="s">
        <v>919</v>
      </c>
      <c r="H24115">
        <v>1.16312370294463</v>
      </c>
      <c r="I24115">
        <f>IF(E24115="N2O",H24115*About!$B$102,IF('EPA non-CO2 Data'!E24115="CH4",'EPA non-CO2 Data'!H24115*About!$B$101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 x14ac:dyDescent="0.25">
      <c r="A24116" t="s">
        <v>274</v>
      </c>
      <c r="B24116" t="s">
        <v>960</v>
      </c>
      <c r="C24116" t="s">
        <v>973</v>
      </c>
      <c r="D24116" t="s">
        <v>976</v>
      </c>
      <c r="E24116" t="s">
        <v>966</v>
      </c>
      <c r="F24116">
        <v>1993</v>
      </c>
      <c r="G24116" t="s">
        <v>919</v>
      </c>
      <c r="H24116">
        <v>1.2845083743318201E-2</v>
      </c>
      <c r="I24116">
        <f>IF(E24116="N2O",H24116*About!$B$102,IF('EPA non-CO2 Data'!E24116="CH4",'EPA non-CO2 Data'!H24116*About!$B$101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 x14ac:dyDescent="0.25">
      <c r="A24117" t="s">
        <v>274</v>
      </c>
      <c r="B24117" t="s">
        <v>960</v>
      </c>
      <c r="C24117" t="s">
        <v>973</v>
      </c>
      <c r="D24117" t="s">
        <v>675</v>
      </c>
      <c r="E24117" t="s">
        <v>966</v>
      </c>
      <c r="F24117">
        <v>1994</v>
      </c>
      <c r="G24117" t="s">
        <v>919</v>
      </c>
      <c r="H24117">
        <v>5.0626329143774199E-2</v>
      </c>
      <c r="I24117">
        <f>IF(E24117="N2O",H24117*About!$B$102,IF('EPA non-CO2 Data'!E24117="CH4",'EPA non-CO2 Data'!H24117*About!$B$101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 x14ac:dyDescent="0.25">
      <c r="A24118" t="s">
        <v>274</v>
      </c>
      <c r="B24118" t="s">
        <v>960</v>
      </c>
      <c r="C24118" t="s">
        <v>973</v>
      </c>
      <c r="D24118" t="s">
        <v>974</v>
      </c>
      <c r="E24118" t="s">
        <v>966</v>
      </c>
      <c r="F24118">
        <v>1994</v>
      </c>
      <c r="G24118" t="s">
        <v>919</v>
      </c>
      <c r="H24118">
        <v>6.3427856495804399E-3</v>
      </c>
      <c r="I24118">
        <f>IF(E24118="N2O",H24118*About!$B$102,IF('EPA non-CO2 Data'!E24118="CH4",'EPA non-CO2 Data'!H24118*About!$B$101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 x14ac:dyDescent="0.25">
      <c r="A24119" t="s">
        <v>274</v>
      </c>
      <c r="B24119" t="s">
        <v>960</v>
      </c>
      <c r="C24119" t="s">
        <v>973</v>
      </c>
      <c r="D24119" t="s">
        <v>674</v>
      </c>
      <c r="E24119" t="s">
        <v>966</v>
      </c>
      <c r="F24119">
        <v>1994</v>
      </c>
      <c r="G24119" t="s">
        <v>919</v>
      </c>
      <c r="H24119">
        <v>1.47013904926847E-2</v>
      </c>
      <c r="I24119">
        <f>IF(E24119="N2O",H24119*About!$B$102,IF('EPA non-CO2 Data'!E24119="CH4",'EPA non-CO2 Data'!H24119*About!$B$101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 x14ac:dyDescent="0.25">
      <c r="A24120" t="s">
        <v>274</v>
      </c>
      <c r="B24120" t="s">
        <v>960</v>
      </c>
      <c r="C24120" t="s">
        <v>973</v>
      </c>
      <c r="D24120" t="s">
        <v>975</v>
      </c>
      <c r="E24120" t="s">
        <v>966</v>
      </c>
      <c r="F24120">
        <v>1994</v>
      </c>
      <c r="G24120" t="s">
        <v>919</v>
      </c>
      <c r="H24120">
        <v>1.55083160392618</v>
      </c>
      <c r="I24120">
        <f>IF(E24120="N2O",H24120*About!$B$102,IF('EPA non-CO2 Data'!E24120="CH4",'EPA non-CO2 Data'!H24120*About!$B$101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 x14ac:dyDescent="0.25">
      <c r="A24121" t="s">
        <v>274</v>
      </c>
      <c r="B24121" t="s">
        <v>960</v>
      </c>
      <c r="C24121" t="s">
        <v>973</v>
      </c>
      <c r="D24121" t="s">
        <v>976</v>
      </c>
      <c r="E24121" t="s">
        <v>966</v>
      </c>
      <c r="F24121">
        <v>1994</v>
      </c>
      <c r="G24121" t="s">
        <v>919</v>
      </c>
      <c r="H24121">
        <v>1.7126778324424299E-2</v>
      </c>
      <c r="I24121">
        <f>IF(E24121="N2O",H24121*About!$B$102,IF('EPA non-CO2 Data'!E24121="CH4",'EPA non-CO2 Data'!H24121*About!$B$101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 x14ac:dyDescent="0.25">
      <c r="A24122" t="s">
        <v>274</v>
      </c>
      <c r="B24122" t="s">
        <v>960</v>
      </c>
      <c r="C24122" t="s">
        <v>973</v>
      </c>
      <c r="D24122" t="s">
        <v>675</v>
      </c>
      <c r="E24122" t="s">
        <v>966</v>
      </c>
      <c r="F24122">
        <v>1995</v>
      </c>
      <c r="G24122" t="s">
        <v>919</v>
      </c>
      <c r="H24122">
        <v>6.32829114297178E-2</v>
      </c>
      <c r="I24122">
        <f>IF(E24122="N2O",H24122*About!$B$102,IF('EPA non-CO2 Data'!E24122="CH4",'EPA non-CO2 Data'!H24122*About!$B$101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 x14ac:dyDescent="0.25">
      <c r="A24123" t="s">
        <v>274</v>
      </c>
      <c r="B24123" t="s">
        <v>960</v>
      </c>
      <c r="C24123" t="s">
        <v>973</v>
      </c>
      <c r="D24123" t="s">
        <v>974</v>
      </c>
      <c r="E24123" t="s">
        <v>966</v>
      </c>
      <c r="F24123">
        <v>1995</v>
      </c>
      <c r="G24123" t="s">
        <v>919</v>
      </c>
      <c r="H24123">
        <v>7.9284820619755503E-3</v>
      </c>
      <c r="I24123">
        <f>IF(E24123="N2O",H24123*About!$B$102,IF('EPA non-CO2 Data'!E24123="CH4",'EPA non-CO2 Data'!H24123*About!$B$101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 x14ac:dyDescent="0.25">
      <c r="A24124" t="s">
        <v>274</v>
      </c>
      <c r="B24124" t="s">
        <v>960</v>
      </c>
      <c r="C24124" t="s">
        <v>973</v>
      </c>
      <c r="D24124" t="s">
        <v>674</v>
      </c>
      <c r="E24124" t="s">
        <v>966</v>
      </c>
      <c r="F24124">
        <v>1995</v>
      </c>
      <c r="G24124" t="s">
        <v>919</v>
      </c>
      <c r="H24124">
        <v>1.8376738115855901E-2</v>
      </c>
      <c r="I24124">
        <f>IF(E24124="N2O",H24124*About!$B$102,IF('EPA non-CO2 Data'!E24124="CH4",'EPA non-CO2 Data'!H24124*About!$B$101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 x14ac:dyDescent="0.25">
      <c r="A24125" t="s">
        <v>274</v>
      </c>
      <c r="B24125" t="s">
        <v>960</v>
      </c>
      <c r="C24125" t="s">
        <v>973</v>
      </c>
      <c r="D24125" t="s">
        <v>975</v>
      </c>
      <c r="E24125" t="s">
        <v>966</v>
      </c>
      <c r="F24125">
        <v>1995</v>
      </c>
      <c r="G24125" t="s">
        <v>919</v>
      </c>
      <c r="H24125">
        <v>1.9385395049077201</v>
      </c>
      <c r="I24125">
        <f>IF(E24125="N2O",H24125*About!$B$102,IF('EPA non-CO2 Data'!E24125="CH4",'EPA non-CO2 Data'!H24125*About!$B$101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 x14ac:dyDescent="0.25">
      <c r="A24126" t="s">
        <v>274</v>
      </c>
      <c r="B24126" t="s">
        <v>960</v>
      </c>
      <c r="C24126" t="s">
        <v>973</v>
      </c>
      <c r="D24126" t="s">
        <v>976</v>
      </c>
      <c r="E24126" t="s">
        <v>966</v>
      </c>
      <c r="F24126">
        <v>1995</v>
      </c>
      <c r="G24126" t="s">
        <v>919</v>
      </c>
      <c r="H24126">
        <v>2.1408472905530399E-2</v>
      </c>
      <c r="I24126">
        <f>IF(E24126="N2O",H24126*About!$B$102,IF('EPA non-CO2 Data'!E24126="CH4",'EPA non-CO2 Data'!H24126*About!$B$101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 x14ac:dyDescent="0.25">
      <c r="A24127" t="s">
        <v>274</v>
      </c>
      <c r="B24127" t="s">
        <v>960</v>
      </c>
      <c r="C24127" t="s">
        <v>973</v>
      </c>
      <c r="D24127" t="s">
        <v>675</v>
      </c>
      <c r="E24127" t="s">
        <v>966</v>
      </c>
      <c r="F24127">
        <v>1996</v>
      </c>
      <c r="G24127" t="s">
        <v>919</v>
      </c>
      <c r="H24127">
        <v>7.99928108615722E-2</v>
      </c>
      <c r="I24127">
        <f>IF(E24127="N2O",H24127*About!$B$102,IF('EPA non-CO2 Data'!E24127="CH4",'EPA non-CO2 Data'!H24127*About!$B$101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 x14ac:dyDescent="0.25">
      <c r="A24128" t="s">
        <v>274</v>
      </c>
      <c r="B24128" t="s">
        <v>960</v>
      </c>
      <c r="C24128" t="s">
        <v>973</v>
      </c>
      <c r="D24128" t="s">
        <v>974</v>
      </c>
      <c r="E24128" t="s">
        <v>966</v>
      </c>
      <c r="F24128">
        <v>1996</v>
      </c>
      <c r="G24128" t="s">
        <v>919</v>
      </c>
      <c r="H24128">
        <v>3.2968919158938299E-2</v>
      </c>
      <c r="I24128">
        <f>IF(E24128="N2O",H24128*About!$B$102,IF('EPA non-CO2 Data'!E24128="CH4",'EPA non-CO2 Data'!H24128*About!$B$101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 x14ac:dyDescent="0.25">
      <c r="A24129" t="s">
        <v>274</v>
      </c>
      <c r="B24129" t="s">
        <v>960</v>
      </c>
      <c r="C24129" t="s">
        <v>973</v>
      </c>
      <c r="D24129" t="s">
        <v>674</v>
      </c>
      <c r="E24129" t="s">
        <v>966</v>
      </c>
      <c r="F24129">
        <v>1996</v>
      </c>
      <c r="G24129" t="s">
        <v>919</v>
      </c>
      <c r="H24129">
        <v>2.7294436421102901E-2</v>
      </c>
      <c r="I24129">
        <f>IF(E24129="N2O",H24129*About!$B$102,IF('EPA non-CO2 Data'!E24129="CH4",'EPA non-CO2 Data'!H24129*About!$B$101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 x14ac:dyDescent="0.25">
      <c r="A24130" t="s">
        <v>274</v>
      </c>
      <c r="B24130" t="s">
        <v>960</v>
      </c>
      <c r="C24130" t="s">
        <v>973</v>
      </c>
      <c r="D24130" t="s">
        <v>975</v>
      </c>
      <c r="E24130" t="s">
        <v>966</v>
      </c>
      <c r="F24130">
        <v>1996</v>
      </c>
      <c r="G24130" t="s">
        <v>919</v>
      </c>
      <c r="H24130">
        <v>3.3265356084667101</v>
      </c>
      <c r="I24130">
        <f>IF(E24130="N2O",H24130*About!$B$102,IF('EPA non-CO2 Data'!E24130="CH4",'EPA non-CO2 Data'!H24130*About!$B$101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 x14ac:dyDescent="0.25">
      <c r="A24131" t="s">
        <v>274</v>
      </c>
      <c r="B24131" t="s">
        <v>960</v>
      </c>
      <c r="C24131" t="s">
        <v>973</v>
      </c>
      <c r="D24131" t="s">
        <v>976</v>
      </c>
      <c r="E24131" t="s">
        <v>966</v>
      </c>
      <c r="F24131">
        <v>1996</v>
      </c>
      <c r="G24131" t="s">
        <v>919</v>
      </c>
      <c r="H24131">
        <v>2.7104826592681801E-2</v>
      </c>
      <c r="I24131">
        <f>IF(E24131="N2O",H24131*About!$B$102,IF('EPA non-CO2 Data'!E24131="CH4",'EPA non-CO2 Data'!H24131*About!$B$101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 x14ac:dyDescent="0.25">
      <c r="A24132" t="s">
        <v>274</v>
      </c>
      <c r="B24132" t="s">
        <v>960</v>
      </c>
      <c r="C24132" t="s">
        <v>973</v>
      </c>
      <c r="D24132" t="s">
        <v>675</v>
      </c>
      <c r="E24132" t="s">
        <v>966</v>
      </c>
      <c r="F24132">
        <v>1997</v>
      </c>
      <c r="G24132" t="s">
        <v>919</v>
      </c>
      <c r="H24132">
        <v>9.67027102934266E-2</v>
      </c>
      <c r="I24132">
        <f>IF(E24132="N2O",H24132*About!$B$102,IF('EPA non-CO2 Data'!E24132="CH4",'EPA non-CO2 Data'!H24132*About!$B$101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 x14ac:dyDescent="0.25">
      <c r="A24133" t="s">
        <v>274</v>
      </c>
      <c r="B24133" t="s">
        <v>960</v>
      </c>
      <c r="C24133" t="s">
        <v>973</v>
      </c>
      <c r="D24133" t="s">
        <v>974</v>
      </c>
      <c r="E24133" t="s">
        <v>966</v>
      </c>
      <c r="F24133">
        <v>1997</v>
      </c>
      <c r="G24133" t="s">
        <v>919</v>
      </c>
      <c r="H24133">
        <v>5.8009356255901E-2</v>
      </c>
      <c r="I24133">
        <f>IF(E24133="N2O",H24133*About!$B$102,IF('EPA non-CO2 Data'!E24133="CH4",'EPA non-CO2 Data'!H24133*About!$B$101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 x14ac:dyDescent="0.25">
      <c r="A24134" t="s">
        <v>274</v>
      </c>
      <c r="B24134" t="s">
        <v>960</v>
      </c>
      <c r="C24134" t="s">
        <v>973</v>
      </c>
      <c r="D24134" t="s">
        <v>674</v>
      </c>
      <c r="E24134" t="s">
        <v>966</v>
      </c>
      <c r="F24134">
        <v>1997</v>
      </c>
      <c r="G24134" t="s">
        <v>919</v>
      </c>
      <c r="H24134">
        <v>3.6212134726349897E-2</v>
      </c>
      <c r="I24134">
        <f>IF(E24134="N2O",H24134*About!$B$102,IF('EPA non-CO2 Data'!E24134="CH4",'EPA non-CO2 Data'!H24134*About!$B$101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 x14ac:dyDescent="0.25">
      <c r="A24135" t="s">
        <v>274</v>
      </c>
      <c r="B24135" t="s">
        <v>960</v>
      </c>
      <c r="C24135" t="s">
        <v>973</v>
      </c>
      <c r="D24135" t="s">
        <v>975</v>
      </c>
      <c r="E24135" t="s">
        <v>966</v>
      </c>
      <c r="F24135">
        <v>1997</v>
      </c>
      <c r="G24135" t="s">
        <v>919</v>
      </c>
      <c r="H24135">
        <v>4.7145317120256998</v>
      </c>
      <c r="I24135">
        <f>IF(E24135="N2O",H24135*About!$B$102,IF('EPA non-CO2 Data'!E24135="CH4",'EPA non-CO2 Data'!H24135*About!$B$101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 x14ac:dyDescent="0.25">
      <c r="A24136" t="s">
        <v>274</v>
      </c>
      <c r="B24136" t="s">
        <v>960</v>
      </c>
      <c r="C24136" t="s">
        <v>973</v>
      </c>
      <c r="D24136" t="s">
        <v>976</v>
      </c>
      <c r="E24136" t="s">
        <v>966</v>
      </c>
      <c r="F24136">
        <v>1997</v>
      </c>
      <c r="G24136" t="s">
        <v>919</v>
      </c>
      <c r="H24136">
        <v>3.2801180279833198E-2</v>
      </c>
      <c r="I24136">
        <f>IF(E24136="N2O",H24136*About!$B$102,IF('EPA non-CO2 Data'!E24136="CH4",'EPA non-CO2 Data'!H24136*About!$B$101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 x14ac:dyDescent="0.25">
      <c r="A24137" t="s">
        <v>274</v>
      </c>
      <c r="B24137" t="s">
        <v>960</v>
      </c>
      <c r="C24137" t="s">
        <v>973</v>
      </c>
      <c r="D24137" t="s">
        <v>675</v>
      </c>
      <c r="E24137" t="s">
        <v>966</v>
      </c>
      <c r="F24137">
        <v>1998</v>
      </c>
      <c r="G24137" t="s">
        <v>919</v>
      </c>
      <c r="H24137">
        <v>0.113412609725281</v>
      </c>
      <c r="I24137">
        <f>IF(E24137="N2O",H24137*About!$B$102,IF('EPA non-CO2 Data'!E24137="CH4",'EPA non-CO2 Data'!H24137*About!$B$101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 x14ac:dyDescent="0.25">
      <c r="A24138" t="s">
        <v>274</v>
      </c>
      <c r="B24138" t="s">
        <v>960</v>
      </c>
      <c r="C24138" t="s">
        <v>973</v>
      </c>
      <c r="D24138" t="s">
        <v>974</v>
      </c>
      <c r="E24138" t="s">
        <v>966</v>
      </c>
      <c r="F24138">
        <v>1998</v>
      </c>
      <c r="G24138" t="s">
        <v>919</v>
      </c>
      <c r="H24138">
        <v>8.3049793352863596E-2</v>
      </c>
      <c r="I24138">
        <f>IF(E24138="N2O",H24138*About!$B$102,IF('EPA non-CO2 Data'!E24138="CH4",'EPA non-CO2 Data'!H24138*About!$B$101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 x14ac:dyDescent="0.25">
      <c r="A24139" t="s">
        <v>274</v>
      </c>
      <c r="B24139" t="s">
        <v>960</v>
      </c>
      <c r="C24139" t="s">
        <v>973</v>
      </c>
      <c r="D24139" t="s">
        <v>674</v>
      </c>
      <c r="E24139" t="s">
        <v>966</v>
      </c>
      <c r="F24139">
        <v>1998</v>
      </c>
      <c r="G24139" t="s">
        <v>919</v>
      </c>
      <c r="H24139">
        <v>4.51298330315969E-2</v>
      </c>
      <c r="I24139">
        <f>IF(E24139="N2O",H24139*About!$B$102,IF('EPA non-CO2 Data'!E24139="CH4",'EPA non-CO2 Data'!H24139*About!$B$101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 x14ac:dyDescent="0.25">
      <c r="A24140" t="s">
        <v>274</v>
      </c>
      <c r="B24140" t="s">
        <v>960</v>
      </c>
      <c r="C24140" t="s">
        <v>973</v>
      </c>
      <c r="D24140" t="s">
        <v>975</v>
      </c>
      <c r="E24140" t="s">
        <v>966</v>
      </c>
      <c r="F24140">
        <v>1998</v>
      </c>
      <c r="G24140" t="s">
        <v>919</v>
      </c>
      <c r="H24140">
        <v>6.1025278155846898</v>
      </c>
      <c r="I24140">
        <f>IF(E24140="N2O",H24140*About!$B$102,IF('EPA non-CO2 Data'!E24140="CH4",'EPA non-CO2 Data'!H24140*About!$B$101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 x14ac:dyDescent="0.25">
      <c r="A24141" t="s">
        <v>274</v>
      </c>
      <c r="B24141" t="s">
        <v>960</v>
      </c>
      <c r="C24141" t="s">
        <v>973</v>
      </c>
      <c r="D24141" t="s">
        <v>976</v>
      </c>
      <c r="E24141" t="s">
        <v>966</v>
      </c>
      <c r="F24141">
        <v>1998</v>
      </c>
      <c r="G24141" t="s">
        <v>919</v>
      </c>
      <c r="H24141">
        <v>3.8497533966984597E-2</v>
      </c>
      <c r="I24141">
        <f>IF(E24141="N2O",H24141*About!$B$102,IF('EPA non-CO2 Data'!E24141="CH4",'EPA non-CO2 Data'!H24141*About!$B$101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 x14ac:dyDescent="0.25">
      <c r="A24142" t="s">
        <v>274</v>
      </c>
      <c r="B24142" t="s">
        <v>960</v>
      </c>
      <c r="C24142" t="s">
        <v>973</v>
      </c>
      <c r="D24142" t="s">
        <v>675</v>
      </c>
      <c r="E24142" t="s">
        <v>966</v>
      </c>
      <c r="F24142">
        <v>1999</v>
      </c>
      <c r="G24142" t="s">
        <v>919</v>
      </c>
      <c r="H24142">
        <v>0.130122509157135</v>
      </c>
      <c r="I24142">
        <f>IF(E24142="N2O",H24142*About!$B$102,IF('EPA non-CO2 Data'!E24142="CH4",'EPA non-CO2 Data'!H24142*About!$B$101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 x14ac:dyDescent="0.25">
      <c r="A24143" t="s">
        <v>274</v>
      </c>
      <c r="B24143" t="s">
        <v>960</v>
      </c>
      <c r="C24143" t="s">
        <v>973</v>
      </c>
      <c r="D24143" t="s">
        <v>974</v>
      </c>
      <c r="E24143" t="s">
        <v>966</v>
      </c>
      <c r="F24143">
        <v>1999</v>
      </c>
      <c r="G24143" t="s">
        <v>919</v>
      </c>
      <c r="H24143">
        <v>0.10809023044982601</v>
      </c>
      <c r="I24143">
        <f>IF(E24143="N2O",H24143*About!$B$102,IF('EPA non-CO2 Data'!E24143="CH4",'EPA non-CO2 Data'!H24143*About!$B$101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 x14ac:dyDescent="0.25">
      <c r="A24144" t="s">
        <v>274</v>
      </c>
      <c r="B24144" t="s">
        <v>960</v>
      </c>
      <c r="C24144" t="s">
        <v>973</v>
      </c>
      <c r="D24144" t="s">
        <v>674</v>
      </c>
      <c r="E24144" t="s">
        <v>966</v>
      </c>
      <c r="F24144">
        <v>1999</v>
      </c>
      <c r="G24144" t="s">
        <v>919</v>
      </c>
      <c r="H24144">
        <v>5.4047531336844E-2</v>
      </c>
      <c r="I24144">
        <f>IF(E24144="N2O",H24144*About!$B$102,IF('EPA non-CO2 Data'!E24144="CH4",'EPA non-CO2 Data'!H24144*About!$B$101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 x14ac:dyDescent="0.25">
      <c r="A24145" t="s">
        <v>274</v>
      </c>
      <c r="B24145" t="s">
        <v>960</v>
      </c>
      <c r="C24145" t="s">
        <v>973</v>
      </c>
      <c r="D24145" t="s">
        <v>975</v>
      </c>
      <c r="E24145" t="s">
        <v>966</v>
      </c>
      <c r="F24145">
        <v>1999</v>
      </c>
      <c r="G24145" t="s">
        <v>919</v>
      </c>
      <c r="H24145">
        <v>7.4905239191436896</v>
      </c>
      <c r="I24145">
        <f>IF(E24145="N2O",H24145*About!$B$102,IF('EPA non-CO2 Data'!E24145="CH4",'EPA non-CO2 Data'!H24145*About!$B$101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 x14ac:dyDescent="0.25">
      <c r="A24146" t="s">
        <v>274</v>
      </c>
      <c r="B24146" t="s">
        <v>960</v>
      </c>
      <c r="C24146" t="s">
        <v>973</v>
      </c>
      <c r="D24146" t="s">
        <v>976</v>
      </c>
      <c r="E24146" t="s">
        <v>966</v>
      </c>
      <c r="F24146">
        <v>1999</v>
      </c>
      <c r="G24146" t="s">
        <v>919</v>
      </c>
      <c r="H24146">
        <v>4.4193887654136003E-2</v>
      </c>
      <c r="I24146">
        <f>IF(E24146="N2O",H24146*About!$B$102,IF('EPA non-CO2 Data'!E24146="CH4",'EPA non-CO2 Data'!H24146*About!$B$101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 x14ac:dyDescent="0.25">
      <c r="A24147" t="s">
        <v>274</v>
      </c>
      <c r="B24147" t="s">
        <v>960</v>
      </c>
      <c r="C24147" t="s">
        <v>973</v>
      </c>
      <c r="D24147" t="s">
        <v>675</v>
      </c>
      <c r="E24147" t="s">
        <v>966</v>
      </c>
      <c r="F24147">
        <v>2000</v>
      </c>
      <c r="G24147" t="s">
        <v>919</v>
      </c>
      <c r="H24147">
        <v>0.14683240858898999</v>
      </c>
      <c r="I24147">
        <f>IF(E24147="N2O",H24147*About!$B$102,IF('EPA non-CO2 Data'!E24147="CH4",'EPA non-CO2 Data'!H24147*About!$B$101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 x14ac:dyDescent="0.25">
      <c r="A24148" t="s">
        <v>274</v>
      </c>
      <c r="B24148" t="s">
        <v>960</v>
      </c>
      <c r="C24148" t="s">
        <v>973</v>
      </c>
      <c r="D24148" t="s">
        <v>974</v>
      </c>
      <c r="E24148" t="s">
        <v>966</v>
      </c>
      <c r="F24148">
        <v>2000</v>
      </c>
      <c r="G24148" t="s">
        <v>919</v>
      </c>
      <c r="H24148">
        <v>0.13313066754678901</v>
      </c>
      <c r="I24148">
        <f>IF(E24148="N2O",H24148*About!$B$102,IF('EPA non-CO2 Data'!E24148="CH4",'EPA non-CO2 Data'!H24148*About!$B$101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 x14ac:dyDescent="0.25">
      <c r="A24149" t="s">
        <v>274</v>
      </c>
      <c r="B24149" t="s">
        <v>960</v>
      </c>
      <c r="C24149" t="s">
        <v>973</v>
      </c>
      <c r="D24149" t="s">
        <v>674</v>
      </c>
      <c r="E24149" t="s">
        <v>966</v>
      </c>
      <c r="F24149">
        <v>2000</v>
      </c>
      <c r="G24149" t="s">
        <v>919</v>
      </c>
      <c r="H24149">
        <v>6.2965229642091003E-2</v>
      </c>
      <c r="I24149">
        <f>IF(E24149="N2O",H24149*About!$B$102,IF('EPA non-CO2 Data'!E24149="CH4",'EPA non-CO2 Data'!H24149*About!$B$101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 x14ac:dyDescent="0.25">
      <c r="A24150" t="s">
        <v>274</v>
      </c>
      <c r="B24150" t="s">
        <v>960</v>
      </c>
      <c r="C24150" t="s">
        <v>973</v>
      </c>
      <c r="D24150" t="s">
        <v>975</v>
      </c>
      <c r="E24150" t="s">
        <v>966</v>
      </c>
      <c r="F24150">
        <v>2000</v>
      </c>
      <c r="G24150" t="s">
        <v>919</v>
      </c>
      <c r="H24150">
        <v>8.8785200227026806</v>
      </c>
      <c r="I24150">
        <f>IF(E24150="N2O",H24150*About!$B$102,IF('EPA non-CO2 Data'!E24150="CH4",'EPA non-CO2 Data'!H24150*About!$B$101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 x14ac:dyDescent="0.25">
      <c r="A24151" t="s">
        <v>274</v>
      </c>
      <c r="B24151" t="s">
        <v>960</v>
      </c>
      <c r="C24151" t="s">
        <v>973</v>
      </c>
      <c r="D24151" t="s">
        <v>976</v>
      </c>
      <c r="E24151" t="s">
        <v>966</v>
      </c>
      <c r="F24151">
        <v>2000</v>
      </c>
      <c r="G24151" t="s">
        <v>919</v>
      </c>
      <c r="H24151">
        <v>4.9890241341287403E-2</v>
      </c>
      <c r="I24151">
        <f>IF(E24151="N2O",H24151*About!$B$102,IF('EPA non-CO2 Data'!E24151="CH4",'EPA non-CO2 Data'!H24151*About!$B$101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 x14ac:dyDescent="0.25">
      <c r="A24152" t="s">
        <v>274</v>
      </c>
      <c r="B24152" t="s">
        <v>960</v>
      </c>
      <c r="C24152" t="s">
        <v>973</v>
      </c>
      <c r="D24152" t="s">
        <v>675</v>
      </c>
      <c r="E24152" t="s">
        <v>966</v>
      </c>
      <c r="F24152">
        <v>2001</v>
      </c>
      <c r="G24152" t="s">
        <v>919</v>
      </c>
      <c r="H24152">
        <v>0.190278386732919</v>
      </c>
      <c r="I24152">
        <f>IF(E24152="N2O",H24152*About!$B$102,IF('EPA non-CO2 Data'!E24152="CH4",'EPA non-CO2 Data'!H24152*About!$B$101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 x14ac:dyDescent="0.25">
      <c r="A24153" t="s">
        <v>274</v>
      </c>
      <c r="B24153" t="s">
        <v>960</v>
      </c>
      <c r="C24153" t="s">
        <v>973</v>
      </c>
      <c r="D24153" t="s">
        <v>974</v>
      </c>
      <c r="E24153" t="s">
        <v>966</v>
      </c>
      <c r="F24153">
        <v>2001</v>
      </c>
      <c r="G24153" t="s">
        <v>919</v>
      </c>
      <c r="H24153">
        <v>0.16814194294073301</v>
      </c>
      <c r="I24153">
        <f>IF(E24153="N2O",H24153*About!$B$102,IF('EPA non-CO2 Data'!E24153="CH4",'EPA non-CO2 Data'!H24153*About!$B$101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 x14ac:dyDescent="0.25">
      <c r="A24154" t="s">
        <v>274</v>
      </c>
      <c r="B24154" t="s">
        <v>960</v>
      </c>
      <c r="C24154" t="s">
        <v>973</v>
      </c>
      <c r="D24154" t="s">
        <v>674</v>
      </c>
      <c r="E24154" t="s">
        <v>966</v>
      </c>
      <c r="F24154">
        <v>2001</v>
      </c>
      <c r="G24154" t="s">
        <v>919</v>
      </c>
      <c r="H24154">
        <v>8.9102370500586198E-2</v>
      </c>
      <c r="I24154">
        <f>IF(E24154="N2O",H24154*About!$B$102,IF('EPA non-CO2 Data'!E24154="CH4",'EPA non-CO2 Data'!H24154*About!$B$101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 x14ac:dyDescent="0.25">
      <c r="A24155" t="s">
        <v>274</v>
      </c>
      <c r="B24155" t="s">
        <v>960</v>
      </c>
      <c r="C24155" t="s">
        <v>973</v>
      </c>
      <c r="D24155" t="s">
        <v>975</v>
      </c>
      <c r="E24155" t="s">
        <v>966</v>
      </c>
      <c r="F24155">
        <v>2001</v>
      </c>
      <c r="G24155" t="s">
        <v>919</v>
      </c>
      <c r="H24155">
        <v>9.3351054686210109</v>
      </c>
      <c r="I24155">
        <f>IF(E24155="N2O",H24155*About!$B$102,IF('EPA non-CO2 Data'!E24155="CH4",'EPA non-CO2 Data'!H24155*About!$B$101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 x14ac:dyDescent="0.25">
      <c r="A24156" t="s">
        <v>274</v>
      </c>
      <c r="B24156" t="s">
        <v>960</v>
      </c>
      <c r="C24156" t="s">
        <v>973</v>
      </c>
      <c r="D24156" t="s">
        <v>976</v>
      </c>
      <c r="E24156" t="s">
        <v>966</v>
      </c>
      <c r="F24156">
        <v>2001</v>
      </c>
      <c r="G24156" t="s">
        <v>919</v>
      </c>
      <c r="H24156">
        <v>4.9728104777186401E-2</v>
      </c>
      <c r="I24156">
        <f>IF(E24156="N2O",H24156*About!$B$102,IF('EPA non-CO2 Data'!E24156="CH4",'EPA non-CO2 Data'!H24156*About!$B$101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 x14ac:dyDescent="0.25">
      <c r="A24157" t="s">
        <v>274</v>
      </c>
      <c r="B24157" t="s">
        <v>960</v>
      </c>
      <c r="C24157" t="s">
        <v>973</v>
      </c>
      <c r="D24157" t="s">
        <v>675</v>
      </c>
      <c r="E24157" t="s">
        <v>966</v>
      </c>
      <c r="F24157">
        <v>2002</v>
      </c>
      <c r="G24157" t="s">
        <v>919</v>
      </c>
      <c r="H24157">
        <v>0.233724364876848</v>
      </c>
      <c r="I24157">
        <f>IF(E24157="N2O",H24157*About!$B$102,IF('EPA non-CO2 Data'!E24157="CH4",'EPA non-CO2 Data'!H24157*About!$B$101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 x14ac:dyDescent="0.25">
      <c r="A24158" t="s">
        <v>274</v>
      </c>
      <c r="B24158" t="s">
        <v>960</v>
      </c>
      <c r="C24158" t="s">
        <v>973</v>
      </c>
      <c r="D24158" t="s">
        <v>974</v>
      </c>
      <c r="E24158" t="s">
        <v>966</v>
      </c>
      <c r="F24158">
        <v>2002</v>
      </c>
      <c r="G24158" t="s">
        <v>919</v>
      </c>
      <c r="H24158">
        <v>0.203153218334677</v>
      </c>
      <c r="I24158">
        <f>IF(E24158="N2O",H24158*About!$B$102,IF('EPA non-CO2 Data'!E24158="CH4",'EPA non-CO2 Data'!H24158*About!$B$101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 x14ac:dyDescent="0.25">
      <c r="A24159" t="s">
        <v>274</v>
      </c>
      <c r="B24159" t="s">
        <v>960</v>
      </c>
      <c r="C24159" t="s">
        <v>973</v>
      </c>
      <c r="D24159" t="s">
        <v>674</v>
      </c>
      <c r="E24159" t="s">
        <v>966</v>
      </c>
      <c r="F24159">
        <v>2002</v>
      </c>
      <c r="G24159" t="s">
        <v>919</v>
      </c>
      <c r="H24159">
        <v>0.115239511359081</v>
      </c>
      <c r="I24159">
        <f>IF(E24159="N2O",H24159*About!$B$102,IF('EPA non-CO2 Data'!E24159="CH4",'EPA non-CO2 Data'!H24159*About!$B$101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 x14ac:dyDescent="0.25">
      <c r="A24160" t="s">
        <v>274</v>
      </c>
      <c r="B24160" t="s">
        <v>960</v>
      </c>
      <c r="C24160" t="s">
        <v>973</v>
      </c>
      <c r="D24160" t="s">
        <v>975</v>
      </c>
      <c r="E24160" t="s">
        <v>966</v>
      </c>
      <c r="F24160">
        <v>2002</v>
      </c>
      <c r="G24160" t="s">
        <v>919</v>
      </c>
      <c r="H24160">
        <v>9.79169091453935</v>
      </c>
      <c r="I24160">
        <f>IF(E24160="N2O",H24160*About!$B$102,IF('EPA non-CO2 Data'!E24160="CH4",'EPA non-CO2 Data'!H24160*About!$B$101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 x14ac:dyDescent="0.25">
      <c r="A24161" t="s">
        <v>274</v>
      </c>
      <c r="B24161" t="s">
        <v>960</v>
      </c>
      <c r="C24161" t="s">
        <v>973</v>
      </c>
      <c r="D24161" t="s">
        <v>976</v>
      </c>
      <c r="E24161" t="s">
        <v>966</v>
      </c>
      <c r="F24161">
        <v>2002</v>
      </c>
      <c r="G24161" t="s">
        <v>919</v>
      </c>
      <c r="H24161">
        <v>4.9565968213085301E-2</v>
      </c>
      <c r="I24161">
        <f>IF(E24161="N2O",H24161*About!$B$102,IF('EPA non-CO2 Data'!E24161="CH4",'EPA non-CO2 Data'!H24161*About!$B$101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 x14ac:dyDescent="0.25">
      <c r="A24162" t="s">
        <v>274</v>
      </c>
      <c r="B24162" t="s">
        <v>960</v>
      </c>
      <c r="C24162" t="s">
        <v>973</v>
      </c>
      <c r="D24162" t="s">
        <v>675</v>
      </c>
      <c r="E24162" t="s">
        <v>966</v>
      </c>
      <c r="F24162">
        <v>2003</v>
      </c>
      <c r="G24162" t="s">
        <v>919</v>
      </c>
      <c r="H24162">
        <v>0.27717034302077698</v>
      </c>
      <c r="I24162">
        <f>IF(E24162="N2O",H24162*About!$B$102,IF('EPA non-CO2 Data'!E24162="CH4",'EPA non-CO2 Data'!H24162*About!$B$101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 x14ac:dyDescent="0.25">
      <c r="A24163" t="s">
        <v>274</v>
      </c>
      <c r="B24163" t="s">
        <v>960</v>
      </c>
      <c r="C24163" t="s">
        <v>973</v>
      </c>
      <c r="D24163" t="s">
        <v>974</v>
      </c>
      <c r="E24163" t="s">
        <v>966</v>
      </c>
      <c r="F24163">
        <v>2003</v>
      </c>
      <c r="G24163" t="s">
        <v>919</v>
      </c>
      <c r="H24163">
        <v>0.23816449372862</v>
      </c>
      <c r="I24163">
        <f>IF(E24163="N2O",H24163*About!$B$102,IF('EPA non-CO2 Data'!E24163="CH4",'EPA non-CO2 Data'!H24163*About!$B$101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 x14ac:dyDescent="0.25">
      <c r="A24164" t="s">
        <v>274</v>
      </c>
      <c r="B24164" t="s">
        <v>960</v>
      </c>
      <c r="C24164" t="s">
        <v>973</v>
      </c>
      <c r="D24164" t="s">
        <v>674</v>
      </c>
      <c r="E24164" t="s">
        <v>966</v>
      </c>
      <c r="F24164">
        <v>2003</v>
      </c>
      <c r="G24164" t="s">
        <v>919</v>
      </c>
      <c r="H24164">
        <v>0.141376652217577</v>
      </c>
      <c r="I24164">
        <f>IF(E24164="N2O",H24164*About!$B$102,IF('EPA non-CO2 Data'!E24164="CH4",'EPA non-CO2 Data'!H24164*About!$B$101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 x14ac:dyDescent="0.25">
      <c r="A24165" t="s">
        <v>274</v>
      </c>
      <c r="B24165" t="s">
        <v>960</v>
      </c>
      <c r="C24165" t="s">
        <v>973</v>
      </c>
      <c r="D24165" t="s">
        <v>975</v>
      </c>
      <c r="E24165" t="s">
        <v>966</v>
      </c>
      <c r="F24165">
        <v>2003</v>
      </c>
      <c r="G24165" t="s">
        <v>919</v>
      </c>
      <c r="H24165">
        <v>10.2482763604577</v>
      </c>
      <c r="I24165">
        <f>IF(E24165="N2O",H24165*About!$B$102,IF('EPA non-CO2 Data'!E24165="CH4",'EPA non-CO2 Data'!H24165*About!$B$101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 x14ac:dyDescent="0.25">
      <c r="A24166" t="s">
        <v>274</v>
      </c>
      <c r="B24166" t="s">
        <v>960</v>
      </c>
      <c r="C24166" t="s">
        <v>973</v>
      </c>
      <c r="D24166" t="s">
        <v>976</v>
      </c>
      <c r="E24166" t="s">
        <v>966</v>
      </c>
      <c r="F24166">
        <v>2003</v>
      </c>
      <c r="G24166" t="s">
        <v>919</v>
      </c>
      <c r="H24166">
        <v>4.9403831648984299E-2</v>
      </c>
      <c r="I24166">
        <f>IF(E24166="N2O",H24166*About!$B$102,IF('EPA non-CO2 Data'!E24166="CH4",'EPA non-CO2 Data'!H24166*About!$B$101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 x14ac:dyDescent="0.25">
      <c r="A24167" t="s">
        <v>274</v>
      </c>
      <c r="B24167" t="s">
        <v>960</v>
      </c>
      <c r="C24167" t="s">
        <v>973</v>
      </c>
      <c r="D24167" t="s">
        <v>675</v>
      </c>
      <c r="E24167" t="s">
        <v>966</v>
      </c>
      <c r="F24167">
        <v>2004</v>
      </c>
      <c r="G24167" t="s">
        <v>919</v>
      </c>
      <c r="H24167">
        <v>0.32061632116470601</v>
      </c>
      <c r="I24167">
        <f>IF(E24167="N2O",H24167*About!$B$102,IF('EPA non-CO2 Data'!E24167="CH4",'EPA non-CO2 Data'!H24167*About!$B$101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 x14ac:dyDescent="0.25">
      <c r="A24168" t="s">
        <v>274</v>
      </c>
      <c r="B24168" t="s">
        <v>960</v>
      </c>
      <c r="C24168" t="s">
        <v>973</v>
      </c>
      <c r="D24168" t="s">
        <v>974</v>
      </c>
      <c r="E24168" t="s">
        <v>966</v>
      </c>
      <c r="F24168">
        <v>2004</v>
      </c>
      <c r="G24168" t="s">
        <v>919</v>
      </c>
      <c r="H24168">
        <v>0.27317576912256403</v>
      </c>
      <c r="I24168">
        <f>IF(E24168="N2O",H24168*About!$B$102,IF('EPA non-CO2 Data'!E24168="CH4",'EPA non-CO2 Data'!H24168*About!$B$101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 x14ac:dyDescent="0.25">
      <c r="A24169" t="s">
        <v>274</v>
      </c>
      <c r="B24169" t="s">
        <v>960</v>
      </c>
      <c r="C24169" t="s">
        <v>973</v>
      </c>
      <c r="D24169" t="s">
        <v>674</v>
      </c>
      <c r="E24169" t="s">
        <v>966</v>
      </c>
      <c r="F24169">
        <v>2004</v>
      </c>
      <c r="G24169" t="s">
        <v>919</v>
      </c>
      <c r="H24169">
        <v>0.167513793076072</v>
      </c>
      <c r="I24169">
        <f>IF(E24169="N2O",H24169*About!$B$102,IF('EPA non-CO2 Data'!E24169="CH4",'EPA non-CO2 Data'!H24169*About!$B$101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 x14ac:dyDescent="0.25">
      <c r="A24170" t="s">
        <v>274</v>
      </c>
      <c r="B24170" t="s">
        <v>960</v>
      </c>
      <c r="C24170" t="s">
        <v>973</v>
      </c>
      <c r="D24170" t="s">
        <v>975</v>
      </c>
      <c r="E24170" t="s">
        <v>966</v>
      </c>
      <c r="F24170">
        <v>2004</v>
      </c>
      <c r="G24170" t="s">
        <v>919</v>
      </c>
      <c r="H24170">
        <v>10.704861806376</v>
      </c>
      <c r="I24170">
        <f>IF(E24170="N2O",H24170*About!$B$102,IF('EPA non-CO2 Data'!E24170="CH4",'EPA non-CO2 Data'!H24170*About!$B$101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 x14ac:dyDescent="0.25">
      <c r="A24171" t="s">
        <v>274</v>
      </c>
      <c r="B24171" t="s">
        <v>960</v>
      </c>
      <c r="C24171" t="s">
        <v>973</v>
      </c>
      <c r="D24171" t="s">
        <v>976</v>
      </c>
      <c r="E24171" t="s">
        <v>966</v>
      </c>
      <c r="F24171">
        <v>2004</v>
      </c>
      <c r="G24171" t="s">
        <v>919</v>
      </c>
      <c r="H24171">
        <v>4.92416950848832E-2</v>
      </c>
      <c r="I24171">
        <f>IF(E24171="N2O",H24171*About!$B$102,IF('EPA non-CO2 Data'!E24171="CH4",'EPA non-CO2 Data'!H24171*About!$B$101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 x14ac:dyDescent="0.25">
      <c r="A24172" t="s">
        <v>274</v>
      </c>
      <c r="B24172" t="s">
        <v>960</v>
      </c>
      <c r="C24172" t="s">
        <v>973</v>
      </c>
      <c r="D24172" t="s">
        <v>675</v>
      </c>
      <c r="E24172" t="s">
        <v>966</v>
      </c>
      <c r="F24172">
        <v>2005</v>
      </c>
      <c r="G24172" t="s">
        <v>919</v>
      </c>
      <c r="H24172">
        <v>0.36406229930863498</v>
      </c>
      <c r="I24172">
        <f>IF(E24172="N2O",H24172*About!$B$102,IF('EPA non-CO2 Data'!E24172="CH4",'EPA non-CO2 Data'!H24172*About!$B$101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 x14ac:dyDescent="0.25">
      <c r="A24173" t="s">
        <v>274</v>
      </c>
      <c r="B24173" t="s">
        <v>960</v>
      </c>
      <c r="C24173" t="s">
        <v>973</v>
      </c>
      <c r="D24173" t="s">
        <v>974</v>
      </c>
      <c r="E24173" t="s">
        <v>966</v>
      </c>
      <c r="F24173">
        <v>2005</v>
      </c>
      <c r="G24173" t="s">
        <v>919</v>
      </c>
      <c r="H24173">
        <v>0.30818704451650802</v>
      </c>
      <c r="I24173">
        <f>IF(E24173="N2O",H24173*About!$B$102,IF('EPA non-CO2 Data'!E24173="CH4",'EPA non-CO2 Data'!H24173*About!$B$101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 x14ac:dyDescent="0.25">
      <c r="A24174" t="s">
        <v>274</v>
      </c>
      <c r="B24174" t="s">
        <v>960</v>
      </c>
      <c r="C24174" t="s">
        <v>973</v>
      </c>
      <c r="D24174" t="s">
        <v>674</v>
      </c>
      <c r="E24174" t="s">
        <v>966</v>
      </c>
      <c r="F24174">
        <v>2005</v>
      </c>
      <c r="G24174" t="s">
        <v>919</v>
      </c>
      <c r="H24174">
        <v>0.193650933934567</v>
      </c>
      <c r="I24174">
        <f>IF(E24174="N2O",H24174*About!$B$102,IF('EPA non-CO2 Data'!E24174="CH4",'EPA non-CO2 Data'!H24174*About!$B$101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 x14ac:dyDescent="0.25">
      <c r="A24175" t="s">
        <v>274</v>
      </c>
      <c r="B24175" t="s">
        <v>960</v>
      </c>
      <c r="C24175" t="s">
        <v>973</v>
      </c>
      <c r="D24175" t="s">
        <v>975</v>
      </c>
      <c r="E24175" t="s">
        <v>966</v>
      </c>
      <c r="F24175">
        <v>2005</v>
      </c>
      <c r="G24175" t="s">
        <v>919</v>
      </c>
      <c r="H24175">
        <v>11.161447252294399</v>
      </c>
      <c r="I24175">
        <f>IF(E24175="N2O",H24175*About!$B$102,IF('EPA non-CO2 Data'!E24175="CH4",'EPA non-CO2 Data'!H24175*About!$B$101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 x14ac:dyDescent="0.25">
      <c r="A24176" t="s">
        <v>274</v>
      </c>
      <c r="B24176" t="s">
        <v>960</v>
      </c>
      <c r="C24176" t="s">
        <v>973</v>
      </c>
      <c r="D24176" t="s">
        <v>976</v>
      </c>
      <c r="E24176" t="s">
        <v>966</v>
      </c>
      <c r="F24176">
        <v>2005</v>
      </c>
      <c r="G24176" t="s">
        <v>919</v>
      </c>
      <c r="H24176">
        <v>4.9079558520782197E-2</v>
      </c>
      <c r="I24176">
        <f>IF(E24176="N2O",H24176*About!$B$102,IF('EPA non-CO2 Data'!E24176="CH4",'EPA non-CO2 Data'!H24176*About!$B$101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 x14ac:dyDescent="0.25">
      <c r="A24177" t="s">
        <v>274</v>
      </c>
      <c r="B24177" t="s">
        <v>960</v>
      </c>
      <c r="C24177" t="s">
        <v>973</v>
      </c>
      <c r="D24177" t="s">
        <v>675</v>
      </c>
      <c r="E24177" t="s">
        <v>966</v>
      </c>
      <c r="F24177">
        <v>2006</v>
      </c>
      <c r="G24177" t="s">
        <v>919</v>
      </c>
      <c r="H24177">
        <v>0.382936236426481</v>
      </c>
      <c r="I24177">
        <f>IF(E24177="N2O",H24177*About!$B$102,IF('EPA non-CO2 Data'!E24177="CH4",'EPA non-CO2 Data'!H24177*About!$B$101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 x14ac:dyDescent="0.25">
      <c r="A24178" t="s">
        <v>274</v>
      </c>
      <c r="B24178" t="s">
        <v>960</v>
      </c>
      <c r="C24178" t="s">
        <v>973</v>
      </c>
      <c r="D24178" t="s">
        <v>974</v>
      </c>
      <c r="E24178" t="s">
        <v>966</v>
      </c>
      <c r="F24178">
        <v>2006</v>
      </c>
      <c r="G24178" t="s">
        <v>919</v>
      </c>
      <c r="H24178">
        <v>0.332923259294649</v>
      </c>
      <c r="I24178">
        <f>IF(E24178="N2O",H24178*About!$B$102,IF('EPA non-CO2 Data'!E24178="CH4",'EPA non-CO2 Data'!H24178*About!$B$101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 x14ac:dyDescent="0.25">
      <c r="A24179" t="s">
        <v>274</v>
      </c>
      <c r="B24179" t="s">
        <v>960</v>
      </c>
      <c r="C24179" t="s">
        <v>973</v>
      </c>
      <c r="D24179" t="s">
        <v>674</v>
      </c>
      <c r="E24179" t="s">
        <v>966</v>
      </c>
      <c r="F24179">
        <v>2006</v>
      </c>
      <c r="G24179" t="s">
        <v>919</v>
      </c>
      <c r="H24179">
        <v>0.22552187343725999</v>
      </c>
      <c r="I24179">
        <f>IF(E24179="N2O",H24179*About!$B$102,IF('EPA non-CO2 Data'!E24179="CH4",'EPA non-CO2 Data'!H24179*About!$B$101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 x14ac:dyDescent="0.25">
      <c r="A24180" t="s">
        <v>274</v>
      </c>
      <c r="B24180" t="s">
        <v>960</v>
      </c>
      <c r="C24180" t="s">
        <v>973</v>
      </c>
      <c r="D24180" t="s">
        <v>975</v>
      </c>
      <c r="E24180" t="s">
        <v>966</v>
      </c>
      <c r="F24180">
        <v>2006</v>
      </c>
      <c r="G24180" t="s">
        <v>919</v>
      </c>
      <c r="H24180">
        <v>13.440730152561899</v>
      </c>
      <c r="I24180">
        <f>IF(E24180="N2O",H24180*About!$B$102,IF('EPA non-CO2 Data'!E24180="CH4",'EPA non-CO2 Data'!H24180*About!$B$101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 x14ac:dyDescent="0.25">
      <c r="A24181" t="s">
        <v>274</v>
      </c>
      <c r="B24181" t="s">
        <v>960</v>
      </c>
      <c r="C24181" t="s">
        <v>973</v>
      </c>
      <c r="D24181" t="s">
        <v>976</v>
      </c>
      <c r="E24181" t="s">
        <v>966</v>
      </c>
      <c r="F24181">
        <v>2006</v>
      </c>
      <c r="G24181" t="s">
        <v>919</v>
      </c>
      <c r="H24181">
        <v>4.8143367703215298E-2</v>
      </c>
      <c r="I24181">
        <f>IF(E24181="N2O",H24181*About!$B$102,IF('EPA non-CO2 Data'!E24181="CH4",'EPA non-CO2 Data'!H24181*About!$B$101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 x14ac:dyDescent="0.25">
      <c r="A24182" t="s">
        <v>274</v>
      </c>
      <c r="B24182" t="s">
        <v>960</v>
      </c>
      <c r="C24182" t="s">
        <v>973</v>
      </c>
      <c r="D24182" t="s">
        <v>675</v>
      </c>
      <c r="E24182" t="s">
        <v>966</v>
      </c>
      <c r="F24182">
        <v>2007</v>
      </c>
      <c r="G24182" t="s">
        <v>919</v>
      </c>
      <c r="H24182">
        <v>0.40181017354432702</v>
      </c>
      <c r="I24182">
        <f>IF(E24182="N2O",H24182*About!$B$102,IF('EPA non-CO2 Data'!E24182="CH4",'EPA non-CO2 Data'!H24182*About!$B$101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 x14ac:dyDescent="0.25">
      <c r="A24183" t="s">
        <v>274</v>
      </c>
      <c r="B24183" t="s">
        <v>960</v>
      </c>
      <c r="C24183" t="s">
        <v>973</v>
      </c>
      <c r="D24183" t="s">
        <v>974</v>
      </c>
      <c r="E24183" t="s">
        <v>966</v>
      </c>
      <c r="F24183">
        <v>2007</v>
      </c>
      <c r="G24183" t="s">
        <v>919</v>
      </c>
      <c r="H24183">
        <v>0.35765947407279097</v>
      </c>
      <c r="I24183">
        <f>IF(E24183="N2O",H24183*About!$B$102,IF('EPA non-CO2 Data'!E24183="CH4",'EPA non-CO2 Data'!H24183*About!$B$101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 x14ac:dyDescent="0.25">
      <c r="A24184" t="s">
        <v>274</v>
      </c>
      <c r="B24184" t="s">
        <v>960</v>
      </c>
      <c r="C24184" t="s">
        <v>973</v>
      </c>
      <c r="D24184" t="s">
        <v>674</v>
      </c>
      <c r="E24184" t="s">
        <v>966</v>
      </c>
      <c r="F24184">
        <v>2007</v>
      </c>
      <c r="G24184" t="s">
        <v>919</v>
      </c>
      <c r="H24184">
        <v>0.25739281293995397</v>
      </c>
      <c r="I24184">
        <f>IF(E24184="N2O",H24184*About!$B$102,IF('EPA non-CO2 Data'!E24184="CH4",'EPA non-CO2 Data'!H24184*About!$B$101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 x14ac:dyDescent="0.25">
      <c r="A24185" t="s">
        <v>274</v>
      </c>
      <c r="B24185" t="s">
        <v>960</v>
      </c>
      <c r="C24185" t="s">
        <v>973</v>
      </c>
      <c r="D24185" t="s">
        <v>975</v>
      </c>
      <c r="E24185" t="s">
        <v>966</v>
      </c>
      <c r="F24185">
        <v>2007</v>
      </c>
      <c r="G24185" t="s">
        <v>919</v>
      </c>
      <c r="H24185">
        <v>15.720013052829399</v>
      </c>
      <c r="I24185">
        <f>IF(E24185="N2O",H24185*About!$B$102,IF('EPA non-CO2 Data'!E24185="CH4",'EPA non-CO2 Data'!H24185*About!$B$101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 x14ac:dyDescent="0.25">
      <c r="A24186" t="s">
        <v>274</v>
      </c>
      <c r="B24186" t="s">
        <v>960</v>
      </c>
      <c r="C24186" t="s">
        <v>973</v>
      </c>
      <c r="D24186" t="s">
        <v>976</v>
      </c>
      <c r="E24186" t="s">
        <v>966</v>
      </c>
      <c r="F24186">
        <v>2007</v>
      </c>
      <c r="G24186" t="s">
        <v>919</v>
      </c>
      <c r="H24186">
        <v>4.7207176885648502E-2</v>
      </c>
      <c r="I24186">
        <f>IF(E24186="N2O",H24186*About!$B$102,IF('EPA non-CO2 Data'!E24186="CH4",'EPA non-CO2 Data'!H24186*About!$B$101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 x14ac:dyDescent="0.25">
      <c r="A24187" t="s">
        <v>274</v>
      </c>
      <c r="B24187" t="s">
        <v>960</v>
      </c>
      <c r="C24187" t="s">
        <v>973</v>
      </c>
      <c r="D24187" t="s">
        <v>675</v>
      </c>
      <c r="E24187" t="s">
        <v>966</v>
      </c>
      <c r="F24187">
        <v>2008</v>
      </c>
      <c r="G24187" t="s">
        <v>919</v>
      </c>
      <c r="H24187">
        <v>0.42068411066217298</v>
      </c>
      <c r="I24187">
        <f>IF(E24187="N2O",H24187*About!$B$102,IF('EPA non-CO2 Data'!E24187="CH4",'EPA non-CO2 Data'!H24187*About!$B$101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 x14ac:dyDescent="0.25">
      <c r="A24188" t="s">
        <v>274</v>
      </c>
      <c r="B24188" t="s">
        <v>960</v>
      </c>
      <c r="C24188" t="s">
        <v>973</v>
      </c>
      <c r="D24188" t="s">
        <v>974</v>
      </c>
      <c r="E24188" t="s">
        <v>966</v>
      </c>
      <c r="F24188">
        <v>2008</v>
      </c>
      <c r="G24188" t="s">
        <v>919</v>
      </c>
      <c r="H24188">
        <v>0.382395688850933</v>
      </c>
      <c r="I24188">
        <f>IF(E24188="N2O",H24188*About!$B$102,IF('EPA non-CO2 Data'!E24188="CH4",'EPA non-CO2 Data'!H24188*About!$B$101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 x14ac:dyDescent="0.25">
      <c r="A24189" t="s">
        <v>274</v>
      </c>
      <c r="B24189" t="s">
        <v>960</v>
      </c>
      <c r="C24189" t="s">
        <v>973</v>
      </c>
      <c r="D24189" t="s">
        <v>674</v>
      </c>
      <c r="E24189" t="s">
        <v>966</v>
      </c>
      <c r="F24189">
        <v>2008</v>
      </c>
      <c r="G24189" t="s">
        <v>919</v>
      </c>
      <c r="H24189">
        <v>0.28926375244264702</v>
      </c>
      <c r="I24189">
        <f>IF(E24189="N2O",H24189*About!$B$102,IF('EPA non-CO2 Data'!E24189="CH4",'EPA non-CO2 Data'!H24189*About!$B$101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 x14ac:dyDescent="0.25">
      <c r="A24190" t="s">
        <v>274</v>
      </c>
      <c r="B24190" t="s">
        <v>960</v>
      </c>
      <c r="C24190" t="s">
        <v>973</v>
      </c>
      <c r="D24190" t="s">
        <v>975</v>
      </c>
      <c r="E24190" t="s">
        <v>966</v>
      </c>
      <c r="F24190">
        <v>2008</v>
      </c>
      <c r="G24190" t="s">
        <v>919</v>
      </c>
      <c r="H24190">
        <v>17.999295953096901</v>
      </c>
      <c r="I24190">
        <f>IF(E24190="N2O",H24190*About!$B$102,IF('EPA non-CO2 Data'!E24190="CH4",'EPA non-CO2 Data'!H24190*About!$B$101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 x14ac:dyDescent="0.25">
      <c r="A24191" t="s">
        <v>274</v>
      </c>
      <c r="B24191" t="s">
        <v>960</v>
      </c>
      <c r="C24191" t="s">
        <v>973</v>
      </c>
      <c r="D24191" t="s">
        <v>976</v>
      </c>
      <c r="E24191" t="s">
        <v>966</v>
      </c>
      <c r="F24191">
        <v>2008</v>
      </c>
      <c r="G24191" t="s">
        <v>919</v>
      </c>
      <c r="H24191">
        <v>4.6270986068081603E-2</v>
      </c>
      <c r="I24191">
        <f>IF(E24191="N2O",H24191*About!$B$102,IF('EPA non-CO2 Data'!E24191="CH4",'EPA non-CO2 Data'!H24191*About!$B$101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 x14ac:dyDescent="0.25">
      <c r="A24192" t="s">
        <v>274</v>
      </c>
      <c r="B24192" t="s">
        <v>960</v>
      </c>
      <c r="C24192" t="s">
        <v>973</v>
      </c>
      <c r="D24192" t="s">
        <v>675</v>
      </c>
      <c r="E24192" t="s">
        <v>966</v>
      </c>
      <c r="F24192">
        <v>2009</v>
      </c>
      <c r="G24192" t="s">
        <v>919</v>
      </c>
      <c r="H24192">
        <v>0.43955804778002</v>
      </c>
      <c r="I24192">
        <f>IF(E24192="N2O",H24192*About!$B$102,IF('EPA non-CO2 Data'!E24192="CH4",'EPA non-CO2 Data'!H24192*About!$B$101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 x14ac:dyDescent="0.25">
      <c r="A24193" t="s">
        <v>274</v>
      </c>
      <c r="B24193" t="s">
        <v>960</v>
      </c>
      <c r="C24193" t="s">
        <v>973</v>
      </c>
      <c r="D24193" t="s">
        <v>974</v>
      </c>
      <c r="E24193" t="s">
        <v>966</v>
      </c>
      <c r="F24193">
        <v>2009</v>
      </c>
      <c r="G24193" t="s">
        <v>919</v>
      </c>
      <c r="H24193">
        <v>0.40713190362907498</v>
      </c>
      <c r="I24193">
        <f>IF(E24193="N2O",H24193*About!$B$102,IF('EPA non-CO2 Data'!E24193="CH4",'EPA non-CO2 Data'!H24193*About!$B$101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 x14ac:dyDescent="0.25">
      <c r="A24194" t="s">
        <v>274</v>
      </c>
      <c r="B24194" t="s">
        <v>960</v>
      </c>
      <c r="C24194" t="s">
        <v>973</v>
      </c>
      <c r="D24194" t="s">
        <v>674</v>
      </c>
      <c r="E24194" t="s">
        <v>966</v>
      </c>
      <c r="F24194">
        <v>2009</v>
      </c>
      <c r="G24194" t="s">
        <v>919</v>
      </c>
      <c r="H24194">
        <v>0.32113469194534</v>
      </c>
      <c r="I24194">
        <f>IF(E24194="N2O",H24194*About!$B$102,IF('EPA non-CO2 Data'!E24194="CH4",'EPA non-CO2 Data'!H24194*About!$B$101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 x14ac:dyDescent="0.25">
      <c r="A24195" t="s">
        <v>274</v>
      </c>
      <c r="B24195" t="s">
        <v>960</v>
      </c>
      <c r="C24195" t="s">
        <v>973</v>
      </c>
      <c r="D24195" t="s">
        <v>975</v>
      </c>
      <c r="E24195" t="s">
        <v>966</v>
      </c>
      <c r="F24195">
        <v>2009</v>
      </c>
      <c r="G24195" t="s">
        <v>919</v>
      </c>
      <c r="H24195">
        <v>20.278578853364401</v>
      </c>
      <c r="I24195">
        <f>IF(E24195="N2O",H24195*About!$B$102,IF('EPA non-CO2 Data'!E24195="CH4",'EPA non-CO2 Data'!H24195*About!$B$101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 x14ac:dyDescent="0.25">
      <c r="A24196" t="s">
        <v>274</v>
      </c>
      <c r="B24196" t="s">
        <v>960</v>
      </c>
      <c r="C24196" t="s">
        <v>973</v>
      </c>
      <c r="D24196" t="s">
        <v>976</v>
      </c>
      <c r="E24196" t="s">
        <v>966</v>
      </c>
      <c r="F24196">
        <v>2009</v>
      </c>
      <c r="G24196" t="s">
        <v>919</v>
      </c>
      <c r="H24196">
        <v>4.5334795250514703E-2</v>
      </c>
      <c r="I24196">
        <f>IF(E24196="N2O",H24196*About!$B$102,IF('EPA non-CO2 Data'!E24196="CH4",'EPA non-CO2 Data'!H24196*About!$B$101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 x14ac:dyDescent="0.25">
      <c r="A24197" t="s">
        <v>274</v>
      </c>
      <c r="B24197" t="s">
        <v>960</v>
      </c>
      <c r="C24197" t="s">
        <v>973</v>
      </c>
      <c r="D24197" t="s">
        <v>675</v>
      </c>
      <c r="E24197" t="s">
        <v>966</v>
      </c>
      <c r="F24197">
        <v>2010</v>
      </c>
      <c r="G24197" t="s">
        <v>919</v>
      </c>
      <c r="H24197">
        <v>0.45843198489786602</v>
      </c>
      <c r="I24197">
        <f>IF(E24197="N2O",H24197*About!$B$102,IF('EPA non-CO2 Data'!E24197="CH4",'EPA non-CO2 Data'!H24197*About!$B$101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 x14ac:dyDescent="0.25">
      <c r="A24198" t="s">
        <v>274</v>
      </c>
      <c r="B24198" t="s">
        <v>960</v>
      </c>
      <c r="C24198" t="s">
        <v>973</v>
      </c>
      <c r="D24198" t="s">
        <v>974</v>
      </c>
      <c r="E24198" t="s">
        <v>966</v>
      </c>
      <c r="F24198">
        <v>2010</v>
      </c>
      <c r="G24198" t="s">
        <v>919</v>
      </c>
      <c r="H24198">
        <v>0.43186811840721701</v>
      </c>
      <c r="I24198">
        <f>IF(E24198="N2O",H24198*About!$B$102,IF('EPA non-CO2 Data'!E24198="CH4",'EPA non-CO2 Data'!H24198*About!$B$101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 x14ac:dyDescent="0.25">
      <c r="A24199" t="s">
        <v>274</v>
      </c>
      <c r="B24199" t="s">
        <v>960</v>
      </c>
      <c r="C24199" t="s">
        <v>973</v>
      </c>
      <c r="D24199" t="s">
        <v>674</v>
      </c>
      <c r="E24199" t="s">
        <v>966</v>
      </c>
      <c r="F24199">
        <v>2010</v>
      </c>
      <c r="G24199" t="s">
        <v>919</v>
      </c>
      <c r="H24199">
        <v>0.35300563144803399</v>
      </c>
      <c r="I24199">
        <f>IF(E24199="N2O",H24199*About!$B$102,IF('EPA non-CO2 Data'!E24199="CH4",'EPA non-CO2 Data'!H24199*About!$B$101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 x14ac:dyDescent="0.25">
      <c r="A24200" t="s">
        <v>274</v>
      </c>
      <c r="B24200" t="s">
        <v>960</v>
      </c>
      <c r="C24200" t="s">
        <v>973</v>
      </c>
      <c r="D24200" t="s">
        <v>975</v>
      </c>
      <c r="E24200" t="s">
        <v>966</v>
      </c>
      <c r="F24200">
        <v>2010</v>
      </c>
      <c r="G24200" t="s">
        <v>919</v>
      </c>
      <c r="H24200">
        <v>22.557861753631901</v>
      </c>
      <c r="I24200">
        <f>IF(E24200="N2O",H24200*About!$B$102,IF('EPA non-CO2 Data'!E24200="CH4",'EPA non-CO2 Data'!H24200*About!$B$101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 x14ac:dyDescent="0.25">
      <c r="A24201" t="s">
        <v>274</v>
      </c>
      <c r="B24201" t="s">
        <v>960</v>
      </c>
      <c r="C24201" t="s">
        <v>973</v>
      </c>
      <c r="D24201" t="s">
        <v>976</v>
      </c>
      <c r="E24201" t="s">
        <v>966</v>
      </c>
      <c r="F24201">
        <v>2010</v>
      </c>
      <c r="G24201" t="s">
        <v>919</v>
      </c>
      <c r="H24201">
        <v>4.4398604432947797E-2</v>
      </c>
      <c r="I24201">
        <f>IF(E24201="N2O",H24201*About!$B$102,IF('EPA non-CO2 Data'!E24201="CH4",'EPA non-CO2 Data'!H24201*About!$B$101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 x14ac:dyDescent="0.25">
      <c r="A24202" t="s">
        <v>274</v>
      </c>
      <c r="B24202" t="s">
        <v>960</v>
      </c>
      <c r="C24202" t="s">
        <v>973</v>
      </c>
      <c r="D24202" t="s">
        <v>675</v>
      </c>
      <c r="E24202" t="s">
        <v>966</v>
      </c>
      <c r="F24202">
        <v>2011</v>
      </c>
      <c r="G24202" t="s">
        <v>919</v>
      </c>
      <c r="H24202">
        <v>0.50841829259261195</v>
      </c>
      <c r="I24202">
        <f>IF(E24202="N2O",H24202*About!$B$102,IF('EPA non-CO2 Data'!E24202="CH4",'EPA non-CO2 Data'!H24202*About!$B$101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 x14ac:dyDescent="0.25">
      <c r="A24203" t="s">
        <v>274</v>
      </c>
      <c r="B24203" t="s">
        <v>960</v>
      </c>
      <c r="C24203" t="s">
        <v>973</v>
      </c>
      <c r="D24203" t="s">
        <v>974</v>
      </c>
      <c r="E24203" t="s">
        <v>966</v>
      </c>
      <c r="F24203">
        <v>2011</v>
      </c>
      <c r="G24203" t="s">
        <v>919</v>
      </c>
      <c r="H24203">
        <v>0.50581087376797196</v>
      </c>
      <c r="I24203">
        <f>IF(E24203="N2O",H24203*About!$B$102,IF('EPA non-CO2 Data'!E24203="CH4",'EPA non-CO2 Data'!H24203*About!$B$101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 x14ac:dyDescent="0.25">
      <c r="A24204" t="s">
        <v>274</v>
      </c>
      <c r="B24204" t="s">
        <v>960</v>
      </c>
      <c r="C24204" t="s">
        <v>973</v>
      </c>
      <c r="D24204" t="s">
        <v>674</v>
      </c>
      <c r="E24204" t="s">
        <v>966</v>
      </c>
      <c r="F24204">
        <v>2011</v>
      </c>
      <c r="G24204" t="s">
        <v>919</v>
      </c>
      <c r="H24204">
        <v>0.42376866666599999</v>
      </c>
      <c r="I24204">
        <f>IF(E24204="N2O",H24204*About!$B$102,IF('EPA non-CO2 Data'!E24204="CH4",'EPA non-CO2 Data'!H24204*About!$B$101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 x14ac:dyDescent="0.25">
      <c r="A24205" t="s">
        <v>274</v>
      </c>
      <c r="B24205" t="s">
        <v>960</v>
      </c>
      <c r="C24205" t="s">
        <v>973</v>
      </c>
      <c r="D24205" t="s">
        <v>975</v>
      </c>
      <c r="E24205" t="s">
        <v>966</v>
      </c>
      <c r="F24205">
        <v>2011</v>
      </c>
      <c r="G24205" t="s">
        <v>919</v>
      </c>
      <c r="H24205">
        <v>27.551244874541499</v>
      </c>
      <c r="I24205">
        <f>IF(E24205="N2O",H24205*About!$B$102,IF('EPA non-CO2 Data'!E24205="CH4",'EPA non-CO2 Data'!H24205*About!$B$101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 x14ac:dyDescent="0.25">
      <c r="A24206" t="s">
        <v>274</v>
      </c>
      <c r="B24206" t="s">
        <v>960</v>
      </c>
      <c r="C24206" t="s">
        <v>973</v>
      </c>
      <c r="D24206" t="s">
        <v>976</v>
      </c>
      <c r="E24206" t="s">
        <v>966</v>
      </c>
      <c r="F24206">
        <v>2011</v>
      </c>
      <c r="G24206" t="s">
        <v>919</v>
      </c>
      <c r="H24206">
        <v>4.8598391052264302E-2</v>
      </c>
      <c r="I24206">
        <f>IF(E24206="N2O",H24206*About!$B$102,IF('EPA non-CO2 Data'!E24206="CH4",'EPA non-CO2 Data'!H24206*About!$B$101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 x14ac:dyDescent="0.25">
      <c r="A24207" t="s">
        <v>274</v>
      </c>
      <c r="B24207" t="s">
        <v>960</v>
      </c>
      <c r="C24207" t="s">
        <v>973</v>
      </c>
      <c r="D24207" t="s">
        <v>675</v>
      </c>
      <c r="E24207" t="s">
        <v>966</v>
      </c>
      <c r="F24207">
        <v>2012</v>
      </c>
      <c r="G24207" t="s">
        <v>919</v>
      </c>
      <c r="H24207">
        <v>0.55840460028735805</v>
      </c>
      <c r="I24207">
        <f>IF(E24207="N2O",H24207*About!$B$102,IF('EPA non-CO2 Data'!E24207="CH4",'EPA non-CO2 Data'!H24207*About!$B$101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 x14ac:dyDescent="0.25">
      <c r="A24208" t="s">
        <v>274</v>
      </c>
      <c r="B24208" t="s">
        <v>960</v>
      </c>
      <c r="C24208" t="s">
        <v>973</v>
      </c>
      <c r="D24208" t="s">
        <v>974</v>
      </c>
      <c r="E24208" t="s">
        <v>966</v>
      </c>
      <c r="F24208">
        <v>2012</v>
      </c>
      <c r="G24208" t="s">
        <v>919</v>
      </c>
      <c r="H24208">
        <v>0.57975362912872697</v>
      </c>
      <c r="I24208">
        <f>IF(E24208="N2O",H24208*About!$B$102,IF('EPA non-CO2 Data'!E24208="CH4",'EPA non-CO2 Data'!H24208*About!$B$101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 x14ac:dyDescent="0.25">
      <c r="A24209" t="s">
        <v>274</v>
      </c>
      <c r="B24209" t="s">
        <v>960</v>
      </c>
      <c r="C24209" t="s">
        <v>973</v>
      </c>
      <c r="D24209" t="s">
        <v>674</v>
      </c>
      <c r="E24209" t="s">
        <v>966</v>
      </c>
      <c r="F24209">
        <v>2012</v>
      </c>
      <c r="G24209" t="s">
        <v>919</v>
      </c>
      <c r="H24209">
        <v>0.494531701883966</v>
      </c>
      <c r="I24209">
        <f>IF(E24209="N2O",H24209*About!$B$102,IF('EPA non-CO2 Data'!E24209="CH4",'EPA non-CO2 Data'!H24209*About!$B$101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 x14ac:dyDescent="0.25">
      <c r="A24210" t="s">
        <v>274</v>
      </c>
      <c r="B24210" t="s">
        <v>960</v>
      </c>
      <c r="C24210" t="s">
        <v>973</v>
      </c>
      <c r="D24210" t="s">
        <v>975</v>
      </c>
      <c r="E24210" t="s">
        <v>966</v>
      </c>
      <c r="F24210">
        <v>2012</v>
      </c>
      <c r="G24210" t="s">
        <v>919</v>
      </c>
      <c r="H24210">
        <v>32.544627995451101</v>
      </c>
      <c r="I24210">
        <f>IF(E24210="N2O",H24210*About!$B$102,IF('EPA non-CO2 Data'!E24210="CH4",'EPA non-CO2 Data'!H24210*About!$B$101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 x14ac:dyDescent="0.25">
      <c r="A24211" t="s">
        <v>274</v>
      </c>
      <c r="B24211" t="s">
        <v>960</v>
      </c>
      <c r="C24211" t="s">
        <v>973</v>
      </c>
      <c r="D24211" t="s">
        <v>976</v>
      </c>
      <c r="E24211" t="s">
        <v>966</v>
      </c>
      <c r="F24211">
        <v>2012</v>
      </c>
      <c r="G24211" t="s">
        <v>919</v>
      </c>
      <c r="H24211">
        <v>5.2798177671580702E-2</v>
      </c>
      <c r="I24211">
        <f>IF(E24211="N2O",H24211*About!$B$102,IF('EPA non-CO2 Data'!E24211="CH4",'EPA non-CO2 Data'!H24211*About!$B$101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 x14ac:dyDescent="0.25">
      <c r="A24212" t="s">
        <v>274</v>
      </c>
      <c r="B24212" t="s">
        <v>960</v>
      </c>
      <c r="C24212" t="s">
        <v>973</v>
      </c>
      <c r="D24212" t="s">
        <v>675</v>
      </c>
      <c r="E24212" t="s">
        <v>966</v>
      </c>
      <c r="F24212">
        <v>2013</v>
      </c>
      <c r="G24212" t="s">
        <v>919</v>
      </c>
      <c r="H24212">
        <v>0.60839090798210405</v>
      </c>
      <c r="I24212">
        <f>IF(E24212="N2O",H24212*About!$B$102,IF('EPA non-CO2 Data'!E24212="CH4",'EPA non-CO2 Data'!H24212*About!$B$101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 x14ac:dyDescent="0.25">
      <c r="A24213" t="s">
        <v>274</v>
      </c>
      <c r="B24213" t="s">
        <v>960</v>
      </c>
      <c r="C24213" t="s">
        <v>973</v>
      </c>
      <c r="D24213" t="s">
        <v>974</v>
      </c>
      <c r="E24213" t="s">
        <v>966</v>
      </c>
      <c r="F24213">
        <v>2013</v>
      </c>
      <c r="G24213" t="s">
        <v>919</v>
      </c>
      <c r="H24213">
        <v>0.65369638448948297</v>
      </c>
      <c r="I24213">
        <f>IF(E24213="N2O",H24213*About!$B$102,IF('EPA non-CO2 Data'!E24213="CH4",'EPA non-CO2 Data'!H24213*About!$B$101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 x14ac:dyDescent="0.25">
      <c r="A24214" t="s">
        <v>274</v>
      </c>
      <c r="B24214" t="s">
        <v>960</v>
      </c>
      <c r="C24214" t="s">
        <v>973</v>
      </c>
      <c r="D24214" t="s">
        <v>674</v>
      </c>
      <c r="E24214" t="s">
        <v>966</v>
      </c>
      <c r="F24214">
        <v>2013</v>
      </c>
      <c r="G24214" t="s">
        <v>919</v>
      </c>
      <c r="H24214">
        <v>0.56529473710193301</v>
      </c>
      <c r="I24214">
        <f>IF(E24214="N2O",H24214*About!$B$102,IF('EPA non-CO2 Data'!E24214="CH4",'EPA non-CO2 Data'!H24214*About!$B$101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 x14ac:dyDescent="0.25">
      <c r="A24215" t="s">
        <v>274</v>
      </c>
      <c r="B24215" t="s">
        <v>960</v>
      </c>
      <c r="C24215" t="s">
        <v>973</v>
      </c>
      <c r="D24215" t="s">
        <v>975</v>
      </c>
      <c r="E24215" t="s">
        <v>966</v>
      </c>
      <c r="F24215">
        <v>2013</v>
      </c>
      <c r="G24215" t="s">
        <v>919</v>
      </c>
      <c r="H24215">
        <v>37.5380111163607</v>
      </c>
      <c r="I24215">
        <f>IF(E24215="N2O",H24215*About!$B$102,IF('EPA non-CO2 Data'!E24215="CH4",'EPA non-CO2 Data'!H24215*About!$B$101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 x14ac:dyDescent="0.25">
      <c r="A24216" t="s">
        <v>274</v>
      </c>
      <c r="B24216" t="s">
        <v>960</v>
      </c>
      <c r="C24216" t="s">
        <v>973</v>
      </c>
      <c r="D24216" t="s">
        <v>976</v>
      </c>
      <c r="E24216" t="s">
        <v>966</v>
      </c>
      <c r="F24216">
        <v>2013</v>
      </c>
      <c r="G24216" t="s">
        <v>919</v>
      </c>
      <c r="H24216">
        <v>5.69979642908972E-2</v>
      </c>
      <c r="I24216">
        <f>IF(E24216="N2O",H24216*About!$B$102,IF('EPA non-CO2 Data'!E24216="CH4",'EPA non-CO2 Data'!H24216*About!$B$101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 x14ac:dyDescent="0.25">
      <c r="A24217" t="s">
        <v>274</v>
      </c>
      <c r="B24217" t="s">
        <v>960</v>
      </c>
      <c r="C24217" t="s">
        <v>973</v>
      </c>
      <c r="D24217" t="s">
        <v>675</v>
      </c>
      <c r="E24217" t="s">
        <v>966</v>
      </c>
      <c r="F24217">
        <v>2014</v>
      </c>
      <c r="G24217" t="s">
        <v>919</v>
      </c>
      <c r="H24217">
        <v>0.65837721567685004</v>
      </c>
      <c r="I24217">
        <f>IF(E24217="N2O",H24217*About!$B$102,IF('EPA non-CO2 Data'!E24217="CH4",'EPA non-CO2 Data'!H24217*About!$B$101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 x14ac:dyDescent="0.25">
      <c r="A24218" t="s">
        <v>274</v>
      </c>
      <c r="B24218" t="s">
        <v>960</v>
      </c>
      <c r="C24218" t="s">
        <v>973</v>
      </c>
      <c r="D24218" t="s">
        <v>974</v>
      </c>
      <c r="E24218" t="s">
        <v>966</v>
      </c>
      <c r="F24218">
        <v>2014</v>
      </c>
      <c r="G24218" t="s">
        <v>919</v>
      </c>
      <c r="H24218">
        <v>0.72763913985023798</v>
      </c>
      <c r="I24218">
        <f>IF(E24218="N2O",H24218*About!$B$102,IF('EPA non-CO2 Data'!E24218="CH4",'EPA non-CO2 Data'!H24218*About!$B$101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 x14ac:dyDescent="0.25">
      <c r="A24219" t="s">
        <v>274</v>
      </c>
      <c r="B24219" t="s">
        <v>960</v>
      </c>
      <c r="C24219" t="s">
        <v>973</v>
      </c>
      <c r="D24219" t="s">
        <v>674</v>
      </c>
      <c r="E24219" t="s">
        <v>966</v>
      </c>
      <c r="F24219">
        <v>2014</v>
      </c>
      <c r="G24219" t="s">
        <v>919</v>
      </c>
      <c r="H24219">
        <v>0.63605777231989902</v>
      </c>
      <c r="I24219">
        <f>IF(E24219="N2O",H24219*About!$B$102,IF('EPA non-CO2 Data'!E24219="CH4",'EPA non-CO2 Data'!H24219*About!$B$101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 x14ac:dyDescent="0.25">
      <c r="A24220" t="s">
        <v>274</v>
      </c>
      <c r="B24220" t="s">
        <v>960</v>
      </c>
      <c r="C24220" t="s">
        <v>973</v>
      </c>
      <c r="D24220" t="s">
        <v>975</v>
      </c>
      <c r="E24220" t="s">
        <v>966</v>
      </c>
      <c r="F24220">
        <v>2014</v>
      </c>
      <c r="G24220" t="s">
        <v>919</v>
      </c>
      <c r="H24220">
        <v>42.531394237270298</v>
      </c>
      <c r="I24220">
        <f>IF(E24220="N2O",H24220*About!$B$102,IF('EPA non-CO2 Data'!E24220="CH4",'EPA non-CO2 Data'!H24220*About!$B$101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 x14ac:dyDescent="0.25">
      <c r="A24221" t="s">
        <v>274</v>
      </c>
      <c r="B24221" t="s">
        <v>960</v>
      </c>
      <c r="C24221" t="s">
        <v>973</v>
      </c>
      <c r="D24221" t="s">
        <v>976</v>
      </c>
      <c r="E24221" t="s">
        <v>966</v>
      </c>
      <c r="F24221">
        <v>2014</v>
      </c>
      <c r="G24221" t="s">
        <v>919</v>
      </c>
      <c r="H24221">
        <v>6.1197750910213601E-2</v>
      </c>
      <c r="I24221">
        <f>IF(E24221="N2O",H24221*About!$B$102,IF('EPA non-CO2 Data'!E24221="CH4",'EPA non-CO2 Data'!H24221*About!$B$101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 x14ac:dyDescent="0.25">
      <c r="A24222" t="s">
        <v>274</v>
      </c>
      <c r="B24222" t="s">
        <v>960</v>
      </c>
      <c r="C24222" t="s">
        <v>973</v>
      </c>
      <c r="D24222" t="s">
        <v>675</v>
      </c>
      <c r="E24222" t="s">
        <v>966</v>
      </c>
      <c r="F24222">
        <v>2015</v>
      </c>
      <c r="G24222" t="s">
        <v>919</v>
      </c>
      <c r="H24222">
        <v>0.70836352337159603</v>
      </c>
      <c r="I24222">
        <f>IF(E24222="N2O",H24222*About!$B$102,IF('EPA non-CO2 Data'!E24222="CH4",'EPA non-CO2 Data'!H24222*About!$B$101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 x14ac:dyDescent="0.25">
      <c r="A24223" t="s">
        <v>274</v>
      </c>
      <c r="B24223" t="s">
        <v>960</v>
      </c>
      <c r="C24223" t="s">
        <v>973</v>
      </c>
      <c r="D24223" t="s">
        <v>974</v>
      </c>
      <c r="E24223" t="s">
        <v>966</v>
      </c>
      <c r="F24223">
        <v>2015</v>
      </c>
      <c r="G24223" t="s">
        <v>919</v>
      </c>
      <c r="H24223">
        <v>0.80158189521099299</v>
      </c>
      <c r="I24223">
        <f>IF(E24223="N2O",H24223*About!$B$102,IF('EPA non-CO2 Data'!E24223="CH4",'EPA non-CO2 Data'!H24223*About!$B$101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 x14ac:dyDescent="0.25">
      <c r="A24224" t="s">
        <v>274</v>
      </c>
      <c r="B24224" t="s">
        <v>960</v>
      </c>
      <c r="C24224" t="s">
        <v>973</v>
      </c>
      <c r="D24224" t="s">
        <v>674</v>
      </c>
      <c r="E24224" t="s">
        <v>966</v>
      </c>
      <c r="F24224">
        <v>2015</v>
      </c>
      <c r="G24224" t="s">
        <v>919</v>
      </c>
      <c r="H24224">
        <v>0.70682080753786602</v>
      </c>
      <c r="I24224">
        <f>IF(E24224="N2O",H24224*About!$B$102,IF('EPA non-CO2 Data'!E24224="CH4",'EPA non-CO2 Data'!H24224*About!$B$101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 x14ac:dyDescent="0.25">
      <c r="A24225" t="s">
        <v>274</v>
      </c>
      <c r="B24225" t="s">
        <v>960</v>
      </c>
      <c r="C24225" t="s">
        <v>973</v>
      </c>
      <c r="D24225" t="s">
        <v>975</v>
      </c>
      <c r="E24225" t="s">
        <v>966</v>
      </c>
      <c r="F24225">
        <v>2015</v>
      </c>
      <c r="G24225" t="s">
        <v>919</v>
      </c>
      <c r="H24225">
        <v>47.524777358179897</v>
      </c>
      <c r="I24225">
        <f>IF(E24225="N2O",H24225*About!$B$102,IF('EPA non-CO2 Data'!E24225="CH4",'EPA non-CO2 Data'!H24225*About!$B$101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 x14ac:dyDescent="0.25">
      <c r="A24226" t="s">
        <v>274</v>
      </c>
      <c r="B24226" t="s">
        <v>960</v>
      </c>
      <c r="C24226" t="s">
        <v>973</v>
      </c>
      <c r="D24226" t="s">
        <v>976</v>
      </c>
      <c r="E24226" t="s">
        <v>966</v>
      </c>
      <c r="F24226">
        <v>2015</v>
      </c>
      <c r="G24226" t="s">
        <v>919</v>
      </c>
      <c r="H24226">
        <v>6.5397537529530106E-2</v>
      </c>
      <c r="I24226">
        <f>IF(E24226="N2O",H24226*About!$B$102,IF('EPA non-CO2 Data'!E24226="CH4",'EPA non-CO2 Data'!H24226*About!$B$101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 x14ac:dyDescent="0.25">
      <c r="A24227" t="s">
        <v>274</v>
      </c>
      <c r="B24227" t="s">
        <v>960</v>
      </c>
      <c r="C24227" t="s">
        <v>973</v>
      </c>
      <c r="D24227" t="s">
        <v>675</v>
      </c>
      <c r="E24227" t="s">
        <v>966</v>
      </c>
      <c r="F24227">
        <v>2016</v>
      </c>
      <c r="G24227" t="s">
        <v>919</v>
      </c>
      <c r="H24227">
        <v>0.791417067317425</v>
      </c>
      <c r="I24227">
        <f>IF(E24227="N2O",H24227*About!$B$102,IF('EPA non-CO2 Data'!E24227="CH4",'EPA non-CO2 Data'!H24227*About!$B$101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 x14ac:dyDescent="0.25">
      <c r="A24228" t="s">
        <v>274</v>
      </c>
      <c r="B24228" t="s">
        <v>960</v>
      </c>
      <c r="C24228" t="s">
        <v>973</v>
      </c>
      <c r="D24228" t="s">
        <v>974</v>
      </c>
      <c r="E24228" t="s">
        <v>966</v>
      </c>
      <c r="F24228">
        <v>2016</v>
      </c>
      <c r="G24228" t="s">
        <v>919</v>
      </c>
      <c r="H24228">
        <v>0.93233379998729704</v>
      </c>
      <c r="I24228">
        <f>IF(E24228="N2O",H24228*About!$B$102,IF('EPA non-CO2 Data'!E24228="CH4",'EPA non-CO2 Data'!H24228*About!$B$101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 x14ac:dyDescent="0.25">
      <c r="A24229" t="s">
        <v>274</v>
      </c>
      <c r="B24229" t="s">
        <v>960</v>
      </c>
      <c r="C24229" t="s">
        <v>973</v>
      </c>
      <c r="D24229" t="s">
        <v>674</v>
      </c>
      <c r="E24229" t="s">
        <v>966</v>
      </c>
      <c r="F24229">
        <v>2016</v>
      </c>
      <c r="G24229" t="s">
        <v>919</v>
      </c>
      <c r="H24229">
        <v>0.84334622812284998</v>
      </c>
      <c r="I24229">
        <f>IF(E24229="N2O",H24229*About!$B$102,IF('EPA non-CO2 Data'!E24229="CH4",'EPA non-CO2 Data'!H24229*About!$B$101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 x14ac:dyDescent="0.25">
      <c r="A24230" t="s">
        <v>274</v>
      </c>
      <c r="B24230" t="s">
        <v>960</v>
      </c>
      <c r="C24230" t="s">
        <v>973</v>
      </c>
      <c r="D24230" t="s">
        <v>975</v>
      </c>
      <c r="E24230" t="s">
        <v>966</v>
      </c>
      <c r="F24230">
        <v>2016</v>
      </c>
      <c r="G24230" t="s">
        <v>919</v>
      </c>
      <c r="H24230">
        <v>54.399072626621702</v>
      </c>
      <c r="I24230">
        <f>IF(E24230="N2O",H24230*About!$B$102,IF('EPA non-CO2 Data'!E24230="CH4",'EPA non-CO2 Data'!H24230*About!$B$101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 x14ac:dyDescent="0.25">
      <c r="A24231" t="s">
        <v>274</v>
      </c>
      <c r="B24231" t="s">
        <v>960</v>
      </c>
      <c r="C24231" t="s">
        <v>973</v>
      </c>
      <c r="D24231" t="s">
        <v>976</v>
      </c>
      <c r="E24231" t="s">
        <v>966</v>
      </c>
      <c r="F24231">
        <v>2016</v>
      </c>
      <c r="G24231" t="s">
        <v>919</v>
      </c>
      <c r="H24231">
        <v>7.4102215445415301E-2</v>
      </c>
      <c r="I24231">
        <f>IF(E24231="N2O",H24231*About!$B$102,IF('EPA non-CO2 Data'!E24231="CH4",'EPA non-CO2 Data'!H24231*About!$B$101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 x14ac:dyDescent="0.25">
      <c r="A24232" t="s">
        <v>274</v>
      </c>
      <c r="B24232" t="s">
        <v>960</v>
      </c>
      <c r="C24232" t="s">
        <v>973</v>
      </c>
      <c r="D24232" t="s">
        <v>675</v>
      </c>
      <c r="E24232" t="s">
        <v>966</v>
      </c>
      <c r="F24232">
        <v>2017</v>
      </c>
      <c r="G24232" t="s">
        <v>919</v>
      </c>
      <c r="H24232">
        <v>0.87447061126325498</v>
      </c>
      <c r="I24232">
        <f>IF(E24232="N2O",H24232*About!$B$102,IF('EPA non-CO2 Data'!E24232="CH4",'EPA non-CO2 Data'!H24232*About!$B$101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 x14ac:dyDescent="0.25">
      <c r="A24233" t="s">
        <v>274</v>
      </c>
      <c r="B24233" t="s">
        <v>960</v>
      </c>
      <c r="C24233" t="s">
        <v>973</v>
      </c>
      <c r="D24233" t="s">
        <v>974</v>
      </c>
      <c r="E24233" t="s">
        <v>966</v>
      </c>
      <c r="F24233">
        <v>2017</v>
      </c>
      <c r="G24233" t="s">
        <v>919</v>
      </c>
      <c r="H24233">
        <v>1.0630857047636</v>
      </c>
      <c r="I24233">
        <f>IF(E24233="N2O",H24233*About!$B$102,IF('EPA non-CO2 Data'!E24233="CH4",'EPA non-CO2 Data'!H24233*About!$B$101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 x14ac:dyDescent="0.25">
      <c r="A24234" t="s">
        <v>274</v>
      </c>
      <c r="B24234" t="s">
        <v>960</v>
      </c>
      <c r="C24234" t="s">
        <v>973</v>
      </c>
      <c r="D24234" t="s">
        <v>674</v>
      </c>
      <c r="E24234" t="s">
        <v>966</v>
      </c>
      <c r="F24234">
        <v>2017</v>
      </c>
      <c r="G24234" t="s">
        <v>919</v>
      </c>
      <c r="H24234">
        <v>0.97987164870783505</v>
      </c>
      <c r="I24234">
        <f>IF(E24234="N2O",H24234*About!$B$102,IF('EPA non-CO2 Data'!E24234="CH4",'EPA non-CO2 Data'!H24234*About!$B$101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 x14ac:dyDescent="0.25">
      <c r="A24235" t="s">
        <v>274</v>
      </c>
      <c r="B24235" t="s">
        <v>960</v>
      </c>
      <c r="C24235" t="s">
        <v>973</v>
      </c>
      <c r="D24235" t="s">
        <v>975</v>
      </c>
      <c r="E24235" t="s">
        <v>966</v>
      </c>
      <c r="F24235">
        <v>2017</v>
      </c>
      <c r="G24235" t="s">
        <v>919</v>
      </c>
      <c r="H24235">
        <v>61.2733678950636</v>
      </c>
      <c r="I24235">
        <f>IF(E24235="N2O",H24235*About!$B$102,IF('EPA non-CO2 Data'!E24235="CH4",'EPA non-CO2 Data'!H24235*About!$B$101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 x14ac:dyDescent="0.25">
      <c r="A24236" t="s">
        <v>274</v>
      </c>
      <c r="B24236" t="s">
        <v>960</v>
      </c>
      <c r="C24236" t="s">
        <v>973</v>
      </c>
      <c r="D24236" t="s">
        <v>976</v>
      </c>
      <c r="E24236" t="s">
        <v>966</v>
      </c>
      <c r="F24236">
        <v>2017</v>
      </c>
      <c r="G24236" t="s">
        <v>919</v>
      </c>
      <c r="H24236">
        <v>8.2806893361300593E-2</v>
      </c>
      <c r="I24236">
        <f>IF(E24236="N2O",H24236*About!$B$102,IF('EPA non-CO2 Data'!E24236="CH4",'EPA non-CO2 Data'!H24236*About!$B$101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 x14ac:dyDescent="0.25">
      <c r="A24237" t="s">
        <v>274</v>
      </c>
      <c r="B24237" t="s">
        <v>960</v>
      </c>
      <c r="C24237" t="s">
        <v>973</v>
      </c>
      <c r="D24237" t="s">
        <v>675</v>
      </c>
      <c r="E24237" t="s">
        <v>966</v>
      </c>
      <c r="F24237">
        <v>2018</v>
      </c>
      <c r="G24237" t="s">
        <v>919</v>
      </c>
      <c r="H24237">
        <v>0.95752415520908496</v>
      </c>
      <c r="I24237">
        <f>IF(E24237="N2O",H24237*About!$B$102,IF('EPA non-CO2 Data'!E24237="CH4",'EPA non-CO2 Data'!H24237*About!$B$101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 x14ac:dyDescent="0.25">
      <c r="A24238" t="s">
        <v>274</v>
      </c>
      <c r="B24238" t="s">
        <v>960</v>
      </c>
      <c r="C24238" t="s">
        <v>973</v>
      </c>
      <c r="D24238" t="s">
        <v>974</v>
      </c>
      <c r="E24238" t="s">
        <v>966</v>
      </c>
      <c r="F24238">
        <v>2018</v>
      </c>
      <c r="G24238" t="s">
        <v>919</v>
      </c>
      <c r="H24238">
        <v>1.1938376095398999</v>
      </c>
      <c r="I24238">
        <f>IF(E24238="N2O",H24238*About!$B$102,IF('EPA non-CO2 Data'!E24238="CH4",'EPA non-CO2 Data'!H24238*About!$B$101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 x14ac:dyDescent="0.25">
      <c r="A24239" t="s">
        <v>274</v>
      </c>
      <c r="B24239" t="s">
        <v>960</v>
      </c>
      <c r="C24239" t="s">
        <v>973</v>
      </c>
      <c r="D24239" t="s">
        <v>674</v>
      </c>
      <c r="E24239" t="s">
        <v>966</v>
      </c>
      <c r="F24239">
        <v>2018</v>
      </c>
      <c r="G24239" t="s">
        <v>919</v>
      </c>
      <c r="H24239">
        <v>1.11639706929282</v>
      </c>
      <c r="I24239">
        <f>IF(E24239="N2O",H24239*About!$B$102,IF('EPA non-CO2 Data'!E24239="CH4",'EPA non-CO2 Data'!H24239*About!$B$101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 x14ac:dyDescent="0.25">
      <c r="A24240" t="s">
        <v>274</v>
      </c>
      <c r="B24240" t="s">
        <v>960</v>
      </c>
      <c r="C24240" t="s">
        <v>973</v>
      </c>
      <c r="D24240" t="s">
        <v>975</v>
      </c>
      <c r="E24240" t="s">
        <v>966</v>
      </c>
      <c r="F24240">
        <v>2018</v>
      </c>
      <c r="G24240" t="s">
        <v>919</v>
      </c>
      <c r="H24240">
        <v>68.147663163505399</v>
      </c>
      <c r="I24240">
        <f>IF(E24240="N2O",H24240*About!$B$102,IF('EPA non-CO2 Data'!E24240="CH4",'EPA non-CO2 Data'!H24240*About!$B$101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 x14ac:dyDescent="0.25">
      <c r="A24241" t="s">
        <v>274</v>
      </c>
      <c r="B24241" t="s">
        <v>960</v>
      </c>
      <c r="C24241" t="s">
        <v>973</v>
      </c>
      <c r="D24241" t="s">
        <v>976</v>
      </c>
      <c r="E24241" t="s">
        <v>966</v>
      </c>
      <c r="F24241">
        <v>2018</v>
      </c>
      <c r="G24241" t="s">
        <v>919</v>
      </c>
      <c r="H24241">
        <v>9.1511571277185802E-2</v>
      </c>
      <c r="I24241">
        <f>IF(E24241="N2O",H24241*About!$B$102,IF('EPA non-CO2 Data'!E24241="CH4",'EPA non-CO2 Data'!H24241*About!$B$101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 x14ac:dyDescent="0.25">
      <c r="A24242" t="s">
        <v>274</v>
      </c>
      <c r="B24242" t="s">
        <v>960</v>
      </c>
      <c r="C24242" t="s">
        <v>973</v>
      </c>
      <c r="D24242" t="s">
        <v>675</v>
      </c>
      <c r="E24242" t="s">
        <v>966</v>
      </c>
      <c r="F24242">
        <v>2019</v>
      </c>
      <c r="G24242" t="s">
        <v>919</v>
      </c>
      <c r="H24242">
        <v>1.0405776991549101</v>
      </c>
      <c r="I24242">
        <f>IF(E24242="N2O",H24242*About!$B$102,IF('EPA non-CO2 Data'!E24242="CH4",'EPA non-CO2 Data'!H24242*About!$B$101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 x14ac:dyDescent="0.25">
      <c r="A24243" t="s">
        <v>274</v>
      </c>
      <c r="B24243" t="s">
        <v>960</v>
      </c>
      <c r="C24243" t="s">
        <v>973</v>
      </c>
      <c r="D24243" t="s">
        <v>974</v>
      </c>
      <c r="E24243" t="s">
        <v>966</v>
      </c>
      <c r="F24243">
        <v>2019</v>
      </c>
      <c r="G24243" t="s">
        <v>919</v>
      </c>
      <c r="H24243">
        <v>1.3245895143162101</v>
      </c>
      <c r="I24243">
        <f>IF(E24243="N2O",H24243*About!$B$102,IF('EPA non-CO2 Data'!E24243="CH4",'EPA non-CO2 Data'!H24243*About!$B$101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 x14ac:dyDescent="0.25">
      <c r="A24244" t="s">
        <v>274</v>
      </c>
      <c r="B24244" t="s">
        <v>960</v>
      </c>
      <c r="C24244" t="s">
        <v>973</v>
      </c>
      <c r="D24244" t="s">
        <v>674</v>
      </c>
      <c r="E24244" t="s">
        <v>966</v>
      </c>
      <c r="F24244">
        <v>2019</v>
      </c>
      <c r="G24244" t="s">
        <v>919</v>
      </c>
      <c r="H24244">
        <v>1.2529224898778</v>
      </c>
      <c r="I24244">
        <f>IF(E24244="N2O",H24244*About!$B$102,IF('EPA non-CO2 Data'!E24244="CH4",'EPA non-CO2 Data'!H24244*About!$B$101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 x14ac:dyDescent="0.25">
      <c r="A24245" t="s">
        <v>274</v>
      </c>
      <c r="B24245" t="s">
        <v>960</v>
      </c>
      <c r="C24245" t="s">
        <v>973</v>
      </c>
      <c r="D24245" t="s">
        <v>975</v>
      </c>
      <c r="E24245" t="s">
        <v>966</v>
      </c>
      <c r="F24245">
        <v>2019</v>
      </c>
      <c r="G24245" t="s">
        <v>919</v>
      </c>
      <c r="H24245">
        <v>75.021958431947297</v>
      </c>
      <c r="I24245">
        <f>IF(E24245="N2O",H24245*About!$B$102,IF('EPA non-CO2 Data'!E24245="CH4",'EPA non-CO2 Data'!H24245*About!$B$101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 x14ac:dyDescent="0.25">
      <c r="A24246" t="s">
        <v>274</v>
      </c>
      <c r="B24246" t="s">
        <v>960</v>
      </c>
      <c r="C24246" t="s">
        <v>973</v>
      </c>
      <c r="D24246" t="s">
        <v>976</v>
      </c>
      <c r="E24246" t="s">
        <v>966</v>
      </c>
      <c r="F24246">
        <v>2019</v>
      </c>
      <c r="G24246" t="s">
        <v>919</v>
      </c>
      <c r="H24246">
        <v>0.100216249193071</v>
      </c>
      <c r="I24246">
        <f>IF(E24246="N2O",H24246*About!$B$102,IF('EPA non-CO2 Data'!E24246="CH4",'EPA non-CO2 Data'!H24246*About!$B$101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 x14ac:dyDescent="0.25">
      <c r="A24247" t="s">
        <v>274</v>
      </c>
      <c r="B24247" t="s">
        <v>960</v>
      </c>
      <c r="C24247" t="s">
        <v>973</v>
      </c>
      <c r="D24247" t="s">
        <v>675</v>
      </c>
      <c r="E24247" t="s">
        <v>966</v>
      </c>
      <c r="F24247">
        <v>2020</v>
      </c>
      <c r="G24247" t="s">
        <v>919</v>
      </c>
      <c r="H24247">
        <v>1.12363124310074</v>
      </c>
      <c r="I24247">
        <f>IF(E24247="N2O",H24247*About!$B$102,IF('EPA non-CO2 Data'!E24247="CH4",'EPA non-CO2 Data'!H24247*About!$B$101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 x14ac:dyDescent="0.25">
      <c r="A24248" t="s">
        <v>274</v>
      </c>
      <c r="B24248" t="s">
        <v>960</v>
      </c>
      <c r="C24248" t="s">
        <v>973</v>
      </c>
      <c r="D24248" t="s">
        <v>974</v>
      </c>
      <c r="E24248" t="s">
        <v>966</v>
      </c>
      <c r="F24248">
        <v>2020</v>
      </c>
      <c r="G24248" t="s">
        <v>919</v>
      </c>
      <c r="H24248">
        <v>1.45534141909251</v>
      </c>
      <c r="I24248">
        <f>IF(E24248="N2O",H24248*About!$B$102,IF('EPA non-CO2 Data'!E24248="CH4",'EPA non-CO2 Data'!H24248*About!$B$101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 x14ac:dyDescent="0.25">
      <c r="A24249" t="s">
        <v>274</v>
      </c>
      <c r="B24249" t="s">
        <v>960</v>
      </c>
      <c r="C24249" t="s">
        <v>973</v>
      </c>
      <c r="D24249" t="s">
        <v>674</v>
      </c>
      <c r="E24249" t="s">
        <v>966</v>
      </c>
      <c r="F24249">
        <v>2020</v>
      </c>
      <c r="G24249" t="s">
        <v>919</v>
      </c>
      <c r="H24249">
        <v>1.3894479104627899</v>
      </c>
      <c r="I24249">
        <f>IF(E24249="N2O",H24249*About!$B$102,IF('EPA non-CO2 Data'!E24249="CH4",'EPA non-CO2 Data'!H24249*About!$B$101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 x14ac:dyDescent="0.25">
      <c r="A24250" t="s">
        <v>274</v>
      </c>
      <c r="B24250" t="s">
        <v>960</v>
      </c>
      <c r="C24250" t="s">
        <v>973</v>
      </c>
      <c r="D24250" t="s">
        <v>975</v>
      </c>
      <c r="E24250" t="s">
        <v>966</v>
      </c>
      <c r="F24250">
        <v>2020</v>
      </c>
      <c r="G24250" t="s">
        <v>919</v>
      </c>
      <c r="H24250">
        <v>81.896253700389096</v>
      </c>
      <c r="I24250">
        <f>IF(E24250="N2O",H24250*About!$B$102,IF('EPA non-CO2 Data'!E24250="CH4",'EPA non-CO2 Data'!H24250*About!$B$101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 x14ac:dyDescent="0.25">
      <c r="A24251" t="s">
        <v>274</v>
      </c>
      <c r="B24251" t="s">
        <v>960</v>
      </c>
      <c r="C24251" t="s">
        <v>973</v>
      </c>
      <c r="D24251" t="s">
        <v>976</v>
      </c>
      <c r="E24251" t="s">
        <v>966</v>
      </c>
      <c r="F24251">
        <v>2020</v>
      </c>
      <c r="G24251" t="s">
        <v>919</v>
      </c>
      <c r="H24251">
        <v>0.108920927108956</v>
      </c>
      <c r="I24251">
        <f>IF(E24251="N2O",H24251*About!$B$102,IF('EPA non-CO2 Data'!E24251="CH4",'EPA non-CO2 Data'!H24251*About!$B$101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 x14ac:dyDescent="0.25">
      <c r="A24252" t="s">
        <v>274</v>
      </c>
      <c r="B24252" t="s">
        <v>960</v>
      </c>
      <c r="C24252" t="s">
        <v>973</v>
      </c>
      <c r="D24252" t="s">
        <v>675</v>
      </c>
      <c r="E24252" t="s">
        <v>966</v>
      </c>
      <c r="F24252">
        <v>2021</v>
      </c>
      <c r="G24252" t="s">
        <v>919</v>
      </c>
      <c r="H24252">
        <v>1.1530874715805399</v>
      </c>
      <c r="I24252">
        <f>IF(E24252="N2O",H24252*About!$B$102,IF('EPA non-CO2 Data'!E24252="CH4",'EPA non-CO2 Data'!H24252*About!$B$101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 x14ac:dyDescent="0.25">
      <c r="A24253" t="s">
        <v>274</v>
      </c>
      <c r="B24253" t="s">
        <v>960</v>
      </c>
      <c r="C24253" t="s">
        <v>973</v>
      </c>
      <c r="D24253" t="s">
        <v>974</v>
      </c>
      <c r="E24253" t="s">
        <v>966</v>
      </c>
      <c r="F24253">
        <v>2021</v>
      </c>
      <c r="G24253" t="s">
        <v>919</v>
      </c>
      <c r="H24253">
        <v>1.5160381567811301</v>
      </c>
      <c r="I24253">
        <f>IF(E24253="N2O",H24253*About!$B$102,IF('EPA non-CO2 Data'!E24253="CH4",'EPA non-CO2 Data'!H24253*About!$B$101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 x14ac:dyDescent="0.25">
      <c r="A24254" t="s">
        <v>274</v>
      </c>
      <c r="B24254" t="s">
        <v>960</v>
      </c>
      <c r="C24254" t="s">
        <v>973</v>
      </c>
      <c r="D24254" t="s">
        <v>674</v>
      </c>
      <c r="E24254" t="s">
        <v>966</v>
      </c>
      <c r="F24254">
        <v>2021</v>
      </c>
      <c r="G24254" t="s">
        <v>919</v>
      </c>
      <c r="H24254">
        <v>1.3949140388194901</v>
      </c>
      <c r="I24254">
        <f>IF(E24254="N2O",H24254*About!$B$102,IF('EPA non-CO2 Data'!E24254="CH4",'EPA non-CO2 Data'!H24254*About!$B$101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 x14ac:dyDescent="0.25">
      <c r="A24255" t="s">
        <v>274</v>
      </c>
      <c r="B24255" t="s">
        <v>960</v>
      </c>
      <c r="C24255" t="s">
        <v>973</v>
      </c>
      <c r="D24255" t="s">
        <v>975</v>
      </c>
      <c r="E24255" t="s">
        <v>966</v>
      </c>
      <c r="F24255">
        <v>2021</v>
      </c>
      <c r="G24255" t="s">
        <v>919</v>
      </c>
      <c r="H24255">
        <v>86.506601647384102</v>
      </c>
      <c r="I24255">
        <f>IF(E24255="N2O",H24255*About!$B$102,IF('EPA non-CO2 Data'!E24255="CH4",'EPA non-CO2 Data'!H24255*About!$B$101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 x14ac:dyDescent="0.25">
      <c r="A24256" t="s">
        <v>274</v>
      </c>
      <c r="B24256" t="s">
        <v>960</v>
      </c>
      <c r="C24256" t="s">
        <v>973</v>
      </c>
      <c r="D24256" t="s">
        <v>976</v>
      </c>
      <c r="E24256" t="s">
        <v>966</v>
      </c>
      <c r="F24256">
        <v>2021</v>
      </c>
      <c r="G24256" t="s">
        <v>919</v>
      </c>
      <c r="H24256">
        <v>0.11282823735655</v>
      </c>
      <c r="I24256">
        <f>IF(E24256="N2O",H24256*About!$B$102,IF('EPA non-CO2 Data'!E24256="CH4",'EPA non-CO2 Data'!H24256*About!$B$101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 x14ac:dyDescent="0.25">
      <c r="A24257" t="s">
        <v>274</v>
      </c>
      <c r="B24257" t="s">
        <v>960</v>
      </c>
      <c r="C24257" t="s">
        <v>973</v>
      </c>
      <c r="D24257" t="s">
        <v>675</v>
      </c>
      <c r="E24257" t="s">
        <v>966</v>
      </c>
      <c r="F24257">
        <v>2022</v>
      </c>
      <c r="G24257" t="s">
        <v>919</v>
      </c>
      <c r="H24257">
        <v>1.18254370006034</v>
      </c>
      <c r="I24257">
        <f>IF(E24257="N2O",H24257*About!$B$102,IF('EPA non-CO2 Data'!E24257="CH4",'EPA non-CO2 Data'!H24257*About!$B$101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 x14ac:dyDescent="0.25">
      <c r="A24258" t="s">
        <v>274</v>
      </c>
      <c r="B24258" t="s">
        <v>960</v>
      </c>
      <c r="C24258" t="s">
        <v>973</v>
      </c>
      <c r="D24258" t="s">
        <v>974</v>
      </c>
      <c r="E24258" t="s">
        <v>966</v>
      </c>
      <c r="F24258">
        <v>2022</v>
      </c>
      <c r="G24258" t="s">
        <v>919</v>
      </c>
      <c r="H24258">
        <v>1.5767348944697499</v>
      </c>
      <c r="I24258">
        <f>IF(E24258="N2O",H24258*About!$B$102,IF('EPA non-CO2 Data'!E24258="CH4",'EPA non-CO2 Data'!H24258*About!$B$101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 x14ac:dyDescent="0.25">
      <c r="A24259" t="s">
        <v>274</v>
      </c>
      <c r="B24259" t="s">
        <v>960</v>
      </c>
      <c r="C24259" t="s">
        <v>973</v>
      </c>
      <c r="D24259" t="s">
        <v>674</v>
      </c>
      <c r="E24259" t="s">
        <v>966</v>
      </c>
      <c r="F24259">
        <v>2022</v>
      </c>
      <c r="G24259" t="s">
        <v>919</v>
      </c>
      <c r="H24259">
        <v>1.40038016717619</v>
      </c>
      <c r="I24259">
        <f>IF(E24259="N2O",H24259*About!$B$102,IF('EPA non-CO2 Data'!E24259="CH4",'EPA non-CO2 Data'!H24259*About!$B$101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 x14ac:dyDescent="0.25">
      <c r="A24260" t="s">
        <v>274</v>
      </c>
      <c r="B24260" t="s">
        <v>960</v>
      </c>
      <c r="C24260" t="s">
        <v>973</v>
      </c>
      <c r="D24260" t="s">
        <v>975</v>
      </c>
      <c r="E24260" t="s">
        <v>966</v>
      </c>
      <c r="F24260">
        <v>2022</v>
      </c>
      <c r="G24260" t="s">
        <v>919</v>
      </c>
      <c r="H24260">
        <v>91.116949594379193</v>
      </c>
      <c r="I24260">
        <f>IF(E24260="N2O",H24260*About!$B$102,IF('EPA non-CO2 Data'!E24260="CH4",'EPA non-CO2 Data'!H24260*About!$B$101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 x14ac:dyDescent="0.25">
      <c r="A24261" t="s">
        <v>274</v>
      </c>
      <c r="B24261" t="s">
        <v>960</v>
      </c>
      <c r="C24261" t="s">
        <v>973</v>
      </c>
      <c r="D24261" t="s">
        <v>976</v>
      </c>
      <c r="E24261" t="s">
        <v>966</v>
      </c>
      <c r="F24261">
        <v>2022</v>
      </c>
      <c r="G24261" t="s">
        <v>919</v>
      </c>
      <c r="H24261">
        <v>0.11673554760414299</v>
      </c>
      <c r="I24261">
        <f>IF(E24261="N2O",H24261*About!$B$102,IF('EPA non-CO2 Data'!E24261="CH4",'EPA non-CO2 Data'!H24261*About!$B$101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 x14ac:dyDescent="0.25">
      <c r="A24262" t="s">
        <v>274</v>
      </c>
      <c r="B24262" t="s">
        <v>960</v>
      </c>
      <c r="C24262" t="s">
        <v>973</v>
      </c>
      <c r="D24262" t="s">
        <v>675</v>
      </c>
      <c r="E24262" t="s">
        <v>966</v>
      </c>
      <c r="F24262">
        <v>2023</v>
      </c>
      <c r="G24262" t="s">
        <v>919</v>
      </c>
      <c r="H24262">
        <v>1.2119999285401399</v>
      </c>
      <c r="I24262">
        <f>IF(E24262="N2O",H24262*About!$B$102,IF('EPA non-CO2 Data'!E24262="CH4",'EPA non-CO2 Data'!H24262*About!$B$101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 x14ac:dyDescent="0.25">
      <c r="A24263" t="s">
        <v>274</v>
      </c>
      <c r="B24263" t="s">
        <v>960</v>
      </c>
      <c r="C24263" t="s">
        <v>973</v>
      </c>
      <c r="D24263" t="s">
        <v>974</v>
      </c>
      <c r="E24263" t="s">
        <v>966</v>
      </c>
      <c r="F24263">
        <v>2023</v>
      </c>
      <c r="G24263" t="s">
        <v>919</v>
      </c>
      <c r="H24263">
        <v>1.63743163215837</v>
      </c>
      <c r="I24263">
        <f>IF(E24263="N2O",H24263*About!$B$102,IF('EPA non-CO2 Data'!E24263="CH4",'EPA non-CO2 Data'!H24263*About!$B$101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 x14ac:dyDescent="0.25">
      <c r="A24264" t="s">
        <v>274</v>
      </c>
      <c r="B24264" t="s">
        <v>960</v>
      </c>
      <c r="C24264" t="s">
        <v>973</v>
      </c>
      <c r="D24264" t="s">
        <v>674</v>
      </c>
      <c r="E24264" t="s">
        <v>966</v>
      </c>
      <c r="F24264">
        <v>2023</v>
      </c>
      <c r="G24264" t="s">
        <v>919</v>
      </c>
      <c r="H24264">
        <v>1.4058462955328901</v>
      </c>
      <c r="I24264">
        <f>IF(E24264="N2O",H24264*About!$B$102,IF('EPA non-CO2 Data'!E24264="CH4",'EPA non-CO2 Data'!H24264*About!$B$101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 x14ac:dyDescent="0.25">
      <c r="A24265" t="s">
        <v>274</v>
      </c>
      <c r="B24265" t="s">
        <v>960</v>
      </c>
      <c r="C24265" t="s">
        <v>973</v>
      </c>
      <c r="D24265" t="s">
        <v>975</v>
      </c>
      <c r="E24265" t="s">
        <v>966</v>
      </c>
      <c r="F24265">
        <v>2023</v>
      </c>
      <c r="G24265" t="s">
        <v>919</v>
      </c>
      <c r="H24265">
        <v>95.727297541374298</v>
      </c>
      <c r="I24265">
        <f>IF(E24265="N2O",H24265*About!$B$102,IF('EPA non-CO2 Data'!E24265="CH4",'EPA non-CO2 Data'!H24265*About!$B$101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 x14ac:dyDescent="0.25">
      <c r="A24266" t="s">
        <v>274</v>
      </c>
      <c r="B24266" t="s">
        <v>960</v>
      </c>
      <c r="C24266" t="s">
        <v>973</v>
      </c>
      <c r="D24266" t="s">
        <v>976</v>
      </c>
      <c r="E24266" t="s">
        <v>966</v>
      </c>
      <c r="F24266">
        <v>2023</v>
      </c>
      <c r="G24266" t="s">
        <v>919</v>
      </c>
      <c r="H24266">
        <v>0.12064285785173701</v>
      </c>
      <c r="I24266">
        <f>IF(E24266="N2O",H24266*About!$B$102,IF('EPA non-CO2 Data'!E24266="CH4",'EPA non-CO2 Data'!H24266*About!$B$101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 x14ac:dyDescent="0.25">
      <c r="A24267" t="s">
        <v>274</v>
      </c>
      <c r="B24267" t="s">
        <v>960</v>
      </c>
      <c r="C24267" t="s">
        <v>973</v>
      </c>
      <c r="D24267" t="s">
        <v>675</v>
      </c>
      <c r="E24267" t="s">
        <v>966</v>
      </c>
      <c r="F24267">
        <v>2024</v>
      </c>
      <c r="G24267" t="s">
        <v>919</v>
      </c>
      <c r="H24267">
        <v>1.2414561570199401</v>
      </c>
      <c r="I24267">
        <f>IF(E24267="N2O",H24267*About!$B$102,IF('EPA non-CO2 Data'!E24267="CH4",'EPA non-CO2 Data'!H24267*About!$B$101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 x14ac:dyDescent="0.25">
      <c r="A24268" t="s">
        <v>274</v>
      </c>
      <c r="B24268" t="s">
        <v>960</v>
      </c>
      <c r="C24268" t="s">
        <v>973</v>
      </c>
      <c r="D24268" t="s">
        <v>974</v>
      </c>
      <c r="E24268" t="s">
        <v>966</v>
      </c>
      <c r="F24268">
        <v>2024</v>
      </c>
      <c r="G24268" t="s">
        <v>919</v>
      </c>
      <c r="H24268">
        <v>1.69812836984698</v>
      </c>
      <c r="I24268">
        <f>IF(E24268="N2O",H24268*About!$B$102,IF('EPA non-CO2 Data'!E24268="CH4",'EPA non-CO2 Data'!H24268*About!$B$101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 x14ac:dyDescent="0.25">
      <c r="A24269" t="s">
        <v>274</v>
      </c>
      <c r="B24269" t="s">
        <v>960</v>
      </c>
      <c r="C24269" t="s">
        <v>973</v>
      </c>
      <c r="D24269" t="s">
        <v>674</v>
      </c>
      <c r="E24269" t="s">
        <v>966</v>
      </c>
      <c r="F24269">
        <v>2024</v>
      </c>
      <c r="G24269" t="s">
        <v>919</v>
      </c>
      <c r="H24269">
        <v>1.41131242388959</v>
      </c>
      <c r="I24269">
        <f>IF(E24269="N2O",H24269*About!$B$102,IF('EPA non-CO2 Data'!E24269="CH4",'EPA non-CO2 Data'!H24269*About!$B$101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 x14ac:dyDescent="0.25">
      <c r="A24270" t="s">
        <v>274</v>
      </c>
      <c r="B24270" t="s">
        <v>960</v>
      </c>
      <c r="C24270" t="s">
        <v>973</v>
      </c>
      <c r="D24270" t="s">
        <v>975</v>
      </c>
      <c r="E24270" t="s">
        <v>966</v>
      </c>
      <c r="F24270">
        <v>2024</v>
      </c>
      <c r="G24270" t="s">
        <v>919</v>
      </c>
      <c r="H24270">
        <v>100.33764548836901</v>
      </c>
      <c r="I24270">
        <f>IF(E24270="N2O",H24270*About!$B$102,IF('EPA non-CO2 Data'!E24270="CH4",'EPA non-CO2 Data'!H24270*About!$B$101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 x14ac:dyDescent="0.25">
      <c r="A24271" t="s">
        <v>274</v>
      </c>
      <c r="B24271" t="s">
        <v>960</v>
      </c>
      <c r="C24271" t="s">
        <v>973</v>
      </c>
      <c r="D24271" t="s">
        <v>976</v>
      </c>
      <c r="E24271" t="s">
        <v>966</v>
      </c>
      <c r="F24271">
        <v>2024</v>
      </c>
      <c r="G24271" t="s">
        <v>919</v>
      </c>
      <c r="H24271">
        <v>0.12455016809933001</v>
      </c>
      <c r="I24271">
        <f>IF(E24271="N2O",H24271*About!$B$102,IF('EPA non-CO2 Data'!E24271="CH4",'EPA non-CO2 Data'!H24271*About!$B$101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 x14ac:dyDescent="0.25">
      <c r="A24272" t="s">
        <v>274</v>
      </c>
      <c r="B24272" t="s">
        <v>960</v>
      </c>
      <c r="C24272" t="s">
        <v>973</v>
      </c>
      <c r="D24272" t="s">
        <v>675</v>
      </c>
      <c r="E24272" t="s">
        <v>966</v>
      </c>
      <c r="F24272">
        <v>2025</v>
      </c>
      <c r="G24272" t="s">
        <v>919</v>
      </c>
      <c r="H24272">
        <v>1.2709123854997399</v>
      </c>
      <c r="I24272">
        <f>IF(E24272="N2O",H24272*About!$B$102,IF('EPA non-CO2 Data'!E24272="CH4",'EPA non-CO2 Data'!H24272*About!$B$101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 x14ac:dyDescent="0.25">
      <c r="A24273" t="s">
        <v>274</v>
      </c>
      <c r="B24273" t="s">
        <v>960</v>
      </c>
      <c r="C24273" t="s">
        <v>973</v>
      </c>
      <c r="D24273" t="s">
        <v>974</v>
      </c>
      <c r="E24273" t="s">
        <v>966</v>
      </c>
      <c r="F24273">
        <v>2025</v>
      </c>
      <c r="G24273" t="s">
        <v>919</v>
      </c>
      <c r="H24273">
        <v>1.7588251075356001</v>
      </c>
      <c r="I24273">
        <f>IF(E24273="N2O",H24273*About!$B$102,IF('EPA non-CO2 Data'!E24273="CH4",'EPA non-CO2 Data'!H24273*About!$B$101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 x14ac:dyDescent="0.25">
      <c r="A24274" t="s">
        <v>274</v>
      </c>
      <c r="B24274" t="s">
        <v>960</v>
      </c>
      <c r="C24274" t="s">
        <v>973</v>
      </c>
      <c r="D24274" t="s">
        <v>674</v>
      </c>
      <c r="E24274" t="s">
        <v>966</v>
      </c>
      <c r="F24274">
        <v>2025</v>
      </c>
      <c r="G24274" t="s">
        <v>919</v>
      </c>
      <c r="H24274">
        <v>1.4167785522462899</v>
      </c>
      <c r="I24274">
        <f>IF(E24274="N2O",H24274*About!$B$102,IF('EPA non-CO2 Data'!E24274="CH4",'EPA non-CO2 Data'!H24274*About!$B$101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 x14ac:dyDescent="0.25">
      <c r="A24275" t="s">
        <v>274</v>
      </c>
      <c r="B24275" t="s">
        <v>960</v>
      </c>
      <c r="C24275" t="s">
        <v>973</v>
      </c>
      <c r="D24275" t="s">
        <v>975</v>
      </c>
      <c r="E24275" t="s">
        <v>966</v>
      </c>
      <c r="F24275">
        <v>2025</v>
      </c>
      <c r="G24275" t="s">
        <v>919</v>
      </c>
      <c r="H24275">
        <v>104.947993435364</v>
      </c>
      <c r="I24275">
        <f>IF(E24275="N2O",H24275*About!$B$102,IF('EPA non-CO2 Data'!E24275="CH4",'EPA non-CO2 Data'!H24275*About!$B$101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 x14ac:dyDescent="0.25">
      <c r="A24276" t="s">
        <v>274</v>
      </c>
      <c r="B24276" t="s">
        <v>960</v>
      </c>
      <c r="C24276" t="s">
        <v>973</v>
      </c>
      <c r="D24276" t="s">
        <v>976</v>
      </c>
      <c r="E24276" t="s">
        <v>966</v>
      </c>
      <c r="F24276">
        <v>2025</v>
      </c>
      <c r="G24276" t="s">
        <v>919</v>
      </c>
      <c r="H24276">
        <v>0.128457478346924</v>
      </c>
      <c r="I24276">
        <f>IF(E24276="N2O",H24276*About!$B$102,IF('EPA non-CO2 Data'!E24276="CH4",'EPA non-CO2 Data'!H24276*About!$B$101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 x14ac:dyDescent="0.25">
      <c r="A24277" t="s">
        <v>274</v>
      </c>
      <c r="B24277" t="s">
        <v>960</v>
      </c>
      <c r="C24277" t="s">
        <v>973</v>
      </c>
      <c r="D24277" t="s">
        <v>675</v>
      </c>
      <c r="E24277" t="s">
        <v>966</v>
      </c>
      <c r="F24277">
        <v>2026</v>
      </c>
      <c r="G24277" t="s">
        <v>919</v>
      </c>
      <c r="H24277">
        <v>1.3034878366849301</v>
      </c>
      <c r="I24277">
        <f>IF(E24277="N2O",H24277*About!$B$102,IF('EPA non-CO2 Data'!E24277="CH4",'EPA non-CO2 Data'!H24277*About!$B$101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 x14ac:dyDescent="0.25">
      <c r="A24278" t="s">
        <v>274</v>
      </c>
      <c r="B24278" t="s">
        <v>960</v>
      </c>
      <c r="C24278" t="s">
        <v>973</v>
      </c>
      <c r="D24278" t="s">
        <v>974</v>
      </c>
      <c r="E24278" t="s">
        <v>966</v>
      </c>
      <c r="F24278">
        <v>2026</v>
      </c>
      <c r="G24278" t="s">
        <v>919</v>
      </c>
      <c r="H24278">
        <v>1.82665887208841</v>
      </c>
      <c r="I24278">
        <f>IF(E24278="N2O",H24278*About!$B$102,IF('EPA non-CO2 Data'!E24278="CH4",'EPA non-CO2 Data'!H24278*About!$B$101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 x14ac:dyDescent="0.25">
      <c r="A24279" t="s">
        <v>274</v>
      </c>
      <c r="B24279" t="s">
        <v>960</v>
      </c>
      <c r="C24279" t="s">
        <v>973</v>
      </c>
      <c r="D24279" t="s">
        <v>674</v>
      </c>
      <c r="E24279" t="s">
        <v>966</v>
      </c>
      <c r="F24279">
        <v>2026</v>
      </c>
      <c r="G24279" t="s">
        <v>919</v>
      </c>
      <c r="H24279">
        <v>1.47208710621511</v>
      </c>
      <c r="I24279">
        <f>IF(E24279="N2O",H24279*About!$B$102,IF('EPA non-CO2 Data'!E24279="CH4",'EPA non-CO2 Data'!H24279*About!$B$101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 x14ac:dyDescent="0.25">
      <c r="A24280" t="s">
        <v>274</v>
      </c>
      <c r="B24280" t="s">
        <v>960</v>
      </c>
      <c r="C24280" t="s">
        <v>973</v>
      </c>
      <c r="D24280" t="s">
        <v>975</v>
      </c>
      <c r="E24280" t="s">
        <v>966</v>
      </c>
      <c r="F24280">
        <v>2026</v>
      </c>
      <c r="G24280" t="s">
        <v>919</v>
      </c>
      <c r="H24280">
        <v>107.62180026566899</v>
      </c>
      <c r="I24280">
        <f>IF(E24280="N2O",H24280*About!$B$102,IF('EPA non-CO2 Data'!E24280="CH4",'EPA non-CO2 Data'!H24280*About!$B$101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 x14ac:dyDescent="0.25">
      <c r="A24281" t="s">
        <v>274</v>
      </c>
      <c r="B24281" t="s">
        <v>960</v>
      </c>
      <c r="C24281" t="s">
        <v>973</v>
      </c>
      <c r="D24281" t="s">
        <v>976</v>
      </c>
      <c r="E24281" t="s">
        <v>966</v>
      </c>
      <c r="F24281">
        <v>2026</v>
      </c>
      <c r="G24281" t="s">
        <v>919</v>
      </c>
      <c r="H24281">
        <v>0.13302096787093201</v>
      </c>
      <c r="I24281">
        <f>IF(E24281="N2O",H24281*About!$B$102,IF('EPA non-CO2 Data'!E24281="CH4",'EPA non-CO2 Data'!H24281*About!$B$101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 x14ac:dyDescent="0.25">
      <c r="A24282" t="s">
        <v>274</v>
      </c>
      <c r="B24282" t="s">
        <v>960</v>
      </c>
      <c r="C24282" t="s">
        <v>973</v>
      </c>
      <c r="D24282" t="s">
        <v>675</v>
      </c>
      <c r="E24282" t="s">
        <v>966</v>
      </c>
      <c r="F24282">
        <v>2027</v>
      </c>
      <c r="G24282" t="s">
        <v>919</v>
      </c>
      <c r="H24282">
        <v>1.33606328787012</v>
      </c>
      <c r="I24282">
        <f>IF(E24282="N2O",H24282*About!$B$102,IF('EPA non-CO2 Data'!E24282="CH4",'EPA non-CO2 Data'!H24282*About!$B$101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 x14ac:dyDescent="0.25">
      <c r="A24283" t="s">
        <v>274</v>
      </c>
      <c r="B24283" t="s">
        <v>960</v>
      </c>
      <c r="C24283" t="s">
        <v>973</v>
      </c>
      <c r="D24283" t="s">
        <v>974</v>
      </c>
      <c r="E24283" t="s">
        <v>966</v>
      </c>
      <c r="F24283">
        <v>2027</v>
      </c>
      <c r="G24283" t="s">
        <v>919</v>
      </c>
      <c r="H24283">
        <v>1.89449263664121</v>
      </c>
      <c r="I24283">
        <f>IF(E24283="N2O",H24283*About!$B$102,IF('EPA non-CO2 Data'!E24283="CH4",'EPA non-CO2 Data'!H24283*About!$B$101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 x14ac:dyDescent="0.25">
      <c r="A24284" t="s">
        <v>274</v>
      </c>
      <c r="B24284" t="s">
        <v>960</v>
      </c>
      <c r="C24284" t="s">
        <v>973</v>
      </c>
      <c r="D24284" t="s">
        <v>674</v>
      </c>
      <c r="E24284" t="s">
        <v>966</v>
      </c>
      <c r="F24284">
        <v>2027</v>
      </c>
      <c r="G24284" t="s">
        <v>919</v>
      </c>
      <c r="H24284">
        <v>1.52739566018394</v>
      </c>
      <c r="I24284">
        <f>IF(E24284="N2O",H24284*About!$B$102,IF('EPA non-CO2 Data'!E24284="CH4",'EPA non-CO2 Data'!H24284*About!$B$101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 x14ac:dyDescent="0.25">
      <c r="A24285" t="s">
        <v>274</v>
      </c>
      <c r="B24285" t="s">
        <v>960</v>
      </c>
      <c r="C24285" t="s">
        <v>973</v>
      </c>
      <c r="D24285" t="s">
        <v>975</v>
      </c>
      <c r="E24285" t="s">
        <v>966</v>
      </c>
      <c r="F24285">
        <v>2027</v>
      </c>
      <c r="G24285" t="s">
        <v>919</v>
      </c>
      <c r="H24285">
        <v>110.29560709597401</v>
      </c>
      <c r="I24285">
        <f>IF(E24285="N2O",H24285*About!$B$102,IF('EPA non-CO2 Data'!E24285="CH4",'EPA non-CO2 Data'!H24285*About!$B$101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 x14ac:dyDescent="0.25">
      <c r="A24286" t="s">
        <v>274</v>
      </c>
      <c r="B24286" t="s">
        <v>960</v>
      </c>
      <c r="C24286" t="s">
        <v>973</v>
      </c>
      <c r="D24286" t="s">
        <v>976</v>
      </c>
      <c r="E24286" t="s">
        <v>966</v>
      </c>
      <c r="F24286">
        <v>2027</v>
      </c>
      <c r="G24286" t="s">
        <v>919</v>
      </c>
      <c r="H24286">
        <v>0.13758445739493999</v>
      </c>
      <c r="I24286">
        <f>IF(E24286="N2O",H24286*About!$B$102,IF('EPA non-CO2 Data'!E24286="CH4",'EPA non-CO2 Data'!H24286*About!$B$101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 x14ac:dyDescent="0.25">
      <c r="A24287" t="s">
        <v>274</v>
      </c>
      <c r="B24287" t="s">
        <v>960</v>
      </c>
      <c r="C24287" t="s">
        <v>973</v>
      </c>
      <c r="D24287" t="s">
        <v>675</v>
      </c>
      <c r="E24287" t="s">
        <v>966</v>
      </c>
      <c r="F24287">
        <v>2028</v>
      </c>
      <c r="G24287" t="s">
        <v>919</v>
      </c>
      <c r="H24287">
        <v>1.3686387390553201</v>
      </c>
      <c r="I24287">
        <f>IF(E24287="N2O",H24287*About!$B$102,IF('EPA non-CO2 Data'!E24287="CH4",'EPA non-CO2 Data'!H24287*About!$B$101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 x14ac:dyDescent="0.25">
      <c r="A24288" t="s">
        <v>274</v>
      </c>
      <c r="B24288" t="s">
        <v>960</v>
      </c>
      <c r="C24288" t="s">
        <v>973</v>
      </c>
      <c r="D24288" t="s">
        <v>974</v>
      </c>
      <c r="E24288" t="s">
        <v>966</v>
      </c>
      <c r="F24288">
        <v>2028</v>
      </c>
      <c r="G24288" t="s">
        <v>919</v>
      </c>
      <c r="H24288">
        <v>1.96232640119402</v>
      </c>
      <c r="I24288">
        <f>IF(E24288="N2O",H24288*About!$B$102,IF('EPA non-CO2 Data'!E24288="CH4",'EPA non-CO2 Data'!H24288*About!$B$101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 x14ac:dyDescent="0.25">
      <c r="A24289" t="s">
        <v>274</v>
      </c>
      <c r="B24289" t="s">
        <v>960</v>
      </c>
      <c r="C24289" t="s">
        <v>973</v>
      </c>
      <c r="D24289" t="s">
        <v>674</v>
      </c>
      <c r="E24289" t="s">
        <v>966</v>
      </c>
      <c r="F24289">
        <v>2028</v>
      </c>
      <c r="G24289" t="s">
        <v>919</v>
      </c>
      <c r="H24289">
        <v>1.5827042141527701</v>
      </c>
      <c r="I24289">
        <f>IF(E24289="N2O",H24289*About!$B$102,IF('EPA non-CO2 Data'!E24289="CH4",'EPA non-CO2 Data'!H24289*About!$B$101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 x14ac:dyDescent="0.25">
      <c r="A24290" t="s">
        <v>274</v>
      </c>
      <c r="B24290" t="s">
        <v>960</v>
      </c>
      <c r="C24290" t="s">
        <v>973</v>
      </c>
      <c r="D24290" t="s">
        <v>975</v>
      </c>
      <c r="E24290" t="s">
        <v>966</v>
      </c>
      <c r="F24290">
        <v>2028</v>
      </c>
      <c r="G24290" t="s">
        <v>919</v>
      </c>
      <c r="H24290">
        <v>112.969413926279</v>
      </c>
      <c r="I24290">
        <f>IF(E24290="N2O",H24290*About!$B$102,IF('EPA non-CO2 Data'!E24290="CH4",'EPA non-CO2 Data'!H24290*About!$B$101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 x14ac:dyDescent="0.25">
      <c r="A24291" t="s">
        <v>274</v>
      </c>
      <c r="B24291" t="s">
        <v>960</v>
      </c>
      <c r="C24291" t="s">
        <v>973</v>
      </c>
      <c r="D24291" t="s">
        <v>976</v>
      </c>
      <c r="E24291" t="s">
        <v>966</v>
      </c>
      <c r="F24291">
        <v>2028</v>
      </c>
      <c r="G24291" t="s">
        <v>919</v>
      </c>
      <c r="H24291">
        <v>0.142147946918948</v>
      </c>
      <c r="I24291">
        <f>IF(E24291="N2O",H24291*About!$B$102,IF('EPA non-CO2 Data'!E24291="CH4",'EPA non-CO2 Data'!H24291*About!$B$101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 x14ac:dyDescent="0.25">
      <c r="A24292" t="s">
        <v>274</v>
      </c>
      <c r="B24292" t="s">
        <v>960</v>
      </c>
      <c r="C24292" t="s">
        <v>973</v>
      </c>
      <c r="D24292" t="s">
        <v>675</v>
      </c>
      <c r="E24292" t="s">
        <v>966</v>
      </c>
      <c r="F24292">
        <v>2029</v>
      </c>
      <c r="G24292" t="s">
        <v>919</v>
      </c>
      <c r="H24292">
        <v>1.40121419024051</v>
      </c>
      <c r="I24292">
        <f>IF(E24292="N2O",H24292*About!$B$102,IF('EPA non-CO2 Data'!E24292="CH4",'EPA non-CO2 Data'!H24292*About!$B$101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 x14ac:dyDescent="0.25">
      <c r="A24293" t="s">
        <v>274</v>
      </c>
      <c r="B24293" t="s">
        <v>960</v>
      </c>
      <c r="C24293" t="s">
        <v>973</v>
      </c>
      <c r="D24293" t="s">
        <v>974</v>
      </c>
      <c r="E24293" t="s">
        <v>966</v>
      </c>
      <c r="F24293">
        <v>2029</v>
      </c>
      <c r="G24293" t="s">
        <v>919</v>
      </c>
      <c r="H24293">
        <v>2.0301601657468198</v>
      </c>
      <c r="I24293">
        <f>IF(E24293="N2O",H24293*About!$B$102,IF('EPA non-CO2 Data'!E24293="CH4",'EPA non-CO2 Data'!H24293*About!$B$101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 x14ac:dyDescent="0.25">
      <c r="A24294" t="s">
        <v>274</v>
      </c>
      <c r="B24294" t="s">
        <v>960</v>
      </c>
      <c r="C24294" t="s">
        <v>973</v>
      </c>
      <c r="D24294" t="s">
        <v>674</v>
      </c>
      <c r="E24294" t="s">
        <v>966</v>
      </c>
      <c r="F24294">
        <v>2029</v>
      </c>
      <c r="G24294" t="s">
        <v>919</v>
      </c>
      <c r="H24294">
        <v>1.6380127681215999</v>
      </c>
      <c r="I24294">
        <f>IF(E24294="N2O",H24294*About!$B$102,IF('EPA non-CO2 Data'!E24294="CH4",'EPA non-CO2 Data'!H24294*About!$B$101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 x14ac:dyDescent="0.25">
      <c r="A24295" t="s">
        <v>274</v>
      </c>
      <c r="B24295" t="s">
        <v>960</v>
      </c>
      <c r="C24295" t="s">
        <v>973</v>
      </c>
      <c r="D24295" t="s">
        <v>975</v>
      </c>
      <c r="E24295" t="s">
        <v>966</v>
      </c>
      <c r="F24295">
        <v>2029</v>
      </c>
      <c r="G24295" t="s">
        <v>919</v>
      </c>
      <c r="H24295">
        <v>115.64322075658301</v>
      </c>
      <c r="I24295">
        <f>IF(E24295="N2O",H24295*About!$B$102,IF('EPA non-CO2 Data'!E24295="CH4",'EPA non-CO2 Data'!H24295*About!$B$101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 x14ac:dyDescent="0.25">
      <c r="A24296" t="s">
        <v>274</v>
      </c>
      <c r="B24296" t="s">
        <v>960</v>
      </c>
      <c r="C24296" t="s">
        <v>973</v>
      </c>
      <c r="D24296" t="s">
        <v>976</v>
      </c>
      <c r="E24296" t="s">
        <v>966</v>
      </c>
      <c r="F24296">
        <v>2029</v>
      </c>
      <c r="G24296" t="s">
        <v>919</v>
      </c>
      <c r="H24296">
        <v>0.14671143644295601</v>
      </c>
      <c r="I24296">
        <f>IF(E24296="N2O",H24296*About!$B$102,IF('EPA non-CO2 Data'!E24296="CH4",'EPA non-CO2 Data'!H24296*About!$B$101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 x14ac:dyDescent="0.25">
      <c r="A24297" t="s">
        <v>274</v>
      </c>
      <c r="B24297" t="s">
        <v>960</v>
      </c>
      <c r="C24297" t="s">
        <v>973</v>
      </c>
      <c r="D24297" t="s">
        <v>675</v>
      </c>
      <c r="E24297" t="s">
        <v>966</v>
      </c>
      <c r="F24297">
        <v>2030</v>
      </c>
      <c r="G24297" t="s">
        <v>919</v>
      </c>
      <c r="H24297">
        <v>1.4337896414257101</v>
      </c>
      <c r="I24297">
        <f>IF(E24297="N2O",H24297*About!$B$102,IF('EPA non-CO2 Data'!E24297="CH4",'EPA non-CO2 Data'!H24297*About!$B$101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 x14ac:dyDescent="0.25">
      <c r="A24298" t="s">
        <v>274</v>
      </c>
      <c r="B24298" t="s">
        <v>960</v>
      </c>
      <c r="C24298" t="s">
        <v>973</v>
      </c>
      <c r="D24298" t="s">
        <v>974</v>
      </c>
      <c r="E24298" t="s">
        <v>966</v>
      </c>
      <c r="F24298">
        <v>2030</v>
      </c>
      <c r="G24298" t="s">
        <v>919</v>
      </c>
      <c r="H24298">
        <v>2.09799393029963</v>
      </c>
      <c r="I24298">
        <f>IF(E24298="N2O",H24298*About!$B$102,IF('EPA non-CO2 Data'!E24298="CH4",'EPA non-CO2 Data'!H24298*About!$B$101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 x14ac:dyDescent="0.25">
      <c r="A24299" t="s">
        <v>274</v>
      </c>
      <c r="B24299" t="s">
        <v>960</v>
      </c>
      <c r="C24299" t="s">
        <v>973</v>
      </c>
      <c r="D24299" t="s">
        <v>674</v>
      </c>
      <c r="E24299" t="s">
        <v>966</v>
      </c>
      <c r="F24299">
        <v>2030</v>
      </c>
      <c r="G24299" t="s">
        <v>919</v>
      </c>
      <c r="H24299">
        <v>1.69332132209043</v>
      </c>
      <c r="I24299">
        <f>IF(E24299="N2O",H24299*About!$B$102,IF('EPA non-CO2 Data'!E24299="CH4",'EPA non-CO2 Data'!H24299*About!$B$101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 x14ac:dyDescent="0.25">
      <c r="A24300" t="s">
        <v>274</v>
      </c>
      <c r="B24300" t="s">
        <v>960</v>
      </c>
      <c r="C24300" t="s">
        <v>973</v>
      </c>
      <c r="D24300" t="s">
        <v>975</v>
      </c>
      <c r="E24300" t="s">
        <v>966</v>
      </c>
      <c r="F24300">
        <v>2030</v>
      </c>
      <c r="G24300" t="s">
        <v>919</v>
      </c>
      <c r="H24300">
        <v>118.317027586888</v>
      </c>
      <c r="I24300">
        <f>IF(E24300="N2O",H24300*About!$B$102,IF('EPA non-CO2 Data'!E24300="CH4",'EPA non-CO2 Data'!H24300*About!$B$101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 x14ac:dyDescent="0.25">
      <c r="A24301" t="s">
        <v>274</v>
      </c>
      <c r="B24301" t="s">
        <v>960</v>
      </c>
      <c r="C24301" t="s">
        <v>973</v>
      </c>
      <c r="D24301" t="s">
        <v>976</v>
      </c>
      <c r="E24301" t="s">
        <v>966</v>
      </c>
      <c r="F24301">
        <v>2030</v>
      </c>
      <c r="G24301" t="s">
        <v>919</v>
      </c>
      <c r="H24301">
        <v>0.15127492596696501</v>
      </c>
      <c r="I24301">
        <f>IF(E24301="N2O",H24301*About!$B$102,IF('EPA non-CO2 Data'!E24301="CH4",'EPA non-CO2 Data'!H24301*About!$B$101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 x14ac:dyDescent="0.25">
      <c r="A24302" t="s">
        <v>274</v>
      </c>
      <c r="B24302" t="s">
        <v>960</v>
      </c>
      <c r="C24302" t="s">
        <v>973</v>
      </c>
      <c r="D24302" t="s">
        <v>675</v>
      </c>
      <c r="E24302" t="s">
        <v>966</v>
      </c>
      <c r="F24302">
        <v>2031</v>
      </c>
      <c r="G24302" t="s">
        <v>919</v>
      </c>
      <c r="H24302">
        <v>1.45802882123761</v>
      </c>
      <c r="I24302">
        <f>IF(E24302="N2O",H24302*About!$B$102,IF('EPA non-CO2 Data'!E24302="CH4",'EPA non-CO2 Data'!H24302*About!$B$101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 x14ac:dyDescent="0.25">
      <c r="A24303" t="s">
        <v>274</v>
      </c>
      <c r="B24303" t="s">
        <v>960</v>
      </c>
      <c r="C24303" t="s">
        <v>973</v>
      </c>
      <c r="D24303" t="s">
        <v>974</v>
      </c>
      <c r="E24303" t="s">
        <v>966</v>
      </c>
      <c r="F24303">
        <v>2031</v>
      </c>
      <c r="G24303" t="s">
        <v>919</v>
      </c>
      <c r="H24303">
        <v>2.16160688987341</v>
      </c>
      <c r="I24303">
        <f>IF(E24303="N2O",H24303*About!$B$102,IF('EPA non-CO2 Data'!E24303="CH4",'EPA non-CO2 Data'!H24303*About!$B$101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 x14ac:dyDescent="0.25">
      <c r="A24304" t="s">
        <v>274</v>
      </c>
      <c r="B24304" t="s">
        <v>960</v>
      </c>
      <c r="C24304" t="s">
        <v>973</v>
      </c>
      <c r="D24304" t="s">
        <v>674</v>
      </c>
      <c r="E24304" t="s">
        <v>966</v>
      </c>
      <c r="F24304">
        <v>2031</v>
      </c>
      <c r="G24304" t="s">
        <v>919</v>
      </c>
      <c r="H24304">
        <v>1.78756810468484</v>
      </c>
      <c r="I24304">
        <f>IF(E24304="N2O",H24304*About!$B$102,IF('EPA non-CO2 Data'!E24304="CH4",'EPA non-CO2 Data'!H24304*About!$B$101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 x14ac:dyDescent="0.25">
      <c r="A24305" t="s">
        <v>274</v>
      </c>
      <c r="B24305" t="s">
        <v>960</v>
      </c>
      <c r="C24305" t="s">
        <v>973</v>
      </c>
      <c r="D24305" t="s">
        <v>975</v>
      </c>
      <c r="E24305" t="s">
        <v>966</v>
      </c>
      <c r="F24305">
        <v>2031</v>
      </c>
      <c r="G24305" t="s">
        <v>919</v>
      </c>
      <c r="H24305">
        <v>118.78866164505099</v>
      </c>
      <c r="I24305">
        <f>IF(E24305="N2O",H24305*About!$B$102,IF('EPA non-CO2 Data'!E24305="CH4",'EPA non-CO2 Data'!H24305*About!$B$101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 x14ac:dyDescent="0.25">
      <c r="A24306" t="s">
        <v>274</v>
      </c>
      <c r="B24306" t="s">
        <v>960</v>
      </c>
      <c r="C24306" t="s">
        <v>973</v>
      </c>
      <c r="D24306" t="s">
        <v>976</v>
      </c>
      <c r="E24306" t="s">
        <v>966</v>
      </c>
      <c r="F24306">
        <v>2031</v>
      </c>
      <c r="G24306" t="s">
        <v>919</v>
      </c>
      <c r="H24306">
        <v>0.15382895649001599</v>
      </c>
      <c r="I24306">
        <f>IF(E24306="N2O",H24306*About!$B$102,IF('EPA non-CO2 Data'!E24306="CH4",'EPA non-CO2 Data'!H24306*About!$B$101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 x14ac:dyDescent="0.25">
      <c r="A24307" t="s">
        <v>274</v>
      </c>
      <c r="B24307" t="s">
        <v>960</v>
      </c>
      <c r="C24307" t="s">
        <v>973</v>
      </c>
      <c r="D24307" t="s">
        <v>675</v>
      </c>
      <c r="E24307" t="s">
        <v>966</v>
      </c>
      <c r="F24307">
        <v>2032</v>
      </c>
      <c r="G24307" t="s">
        <v>919</v>
      </c>
      <c r="H24307">
        <v>1.4822680010495199</v>
      </c>
      <c r="I24307">
        <f>IF(E24307="N2O",H24307*About!$B$102,IF('EPA non-CO2 Data'!E24307="CH4",'EPA non-CO2 Data'!H24307*About!$B$101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 x14ac:dyDescent="0.25">
      <c r="A24308" t="s">
        <v>274</v>
      </c>
      <c r="B24308" t="s">
        <v>960</v>
      </c>
      <c r="C24308" t="s">
        <v>973</v>
      </c>
      <c r="D24308" t="s">
        <v>974</v>
      </c>
      <c r="E24308" t="s">
        <v>966</v>
      </c>
      <c r="F24308">
        <v>2032</v>
      </c>
      <c r="G24308" t="s">
        <v>919</v>
      </c>
      <c r="H24308">
        <v>2.2252198494471802</v>
      </c>
      <c r="I24308">
        <f>IF(E24308="N2O",H24308*About!$B$102,IF('EPA non-CO2 Data'!E24308="CH4",'EPA non-CO2 Data'!H24308*About!$B$101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 x14ac:dyDescent="0.25">
      <c r="A24309" t="s">
        <v>274</v>
      </c>
      <c r="B24309" t="s">
        <v>960</v>
      </c>
      <c r="C24309" t="s">
        <v>973</v>
      </c>
      <c r="D24309" t="s">
        <v>674</v>
      </c>
      <c r="E24309" t="s">
        <v>966</v>
      </c>
      <c r="F24309">
        <v>2032</v>
      </c>
      <c r="G24309" t="s">
        <v>919</v>
      </c>
      <c r="H24309">
        <v>1.8818148872792599</v>
      </c>
      <c r="I24309">
        <f>IF(E24309="N2O",H24309*About!$B$102,IF('EPA non-CO2 Data'!E24309="CH4",'EPA non-CO2 Data'!H24309*About!$B$101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 x14ac:dyDescent="0.25">
      <c r="A24310" t="s">
        <v>274</v>
      </c>
      <c r="B24310" t="s">
        <v>960</v>
      </c>
      <c r="C24310" t="s">
        <v>973</v>
      </c>
      <c r="D24310" t="s">
        <v>975</v>
      </c>
      <c r="E24310" t="s">
        <v>966</v>
      </c>
      <c r="F24310">
        <v>2032</v>
      </c>
      <c r="G24310" t="s">
        <v>919</v>
      </c>
      <c r="H24310">
        <v>119.26029570321499</v>
      </c>
      <c r="I24310">
        <f>IF(E24310="N2O",H24310*About!$B$102,IF('EPA non-CO2 Data'!E24310="CH4",'EPA non-CO2 Data'!H24310*About!$B$101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 x14ac:dyDescent="0.25">
      <c r="A24311" t="s">
        <v>274</v>
      </c>
      <c r="B24311" t="s">
        <v>960</v>
      </c>
      <c r="C24311" t="s">
        <v>973</v>
      </c>
      <c r="D24311" t="s">
        <v>976</v>
      </c>
      <c r="E24311" t="s">
        <v>966</v>
      </c>
      <c r="F24311">
        <v>2032</v>
      </c>
      <c r="G24311" t="s">
        <v>919</v>
      </c>
      <c r="H24311">
        <v>0.15638298701306799</v>
      </c>
      <c r="I24311">
        <f>IF(E24311="N2O",H24311*About!$B$102,IF('EPA non-CO2 Data'!E24311="CH4",'EPA non-CO2 Data'!H24311*About!$B$101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 x14ac:dyDescent="0.25">
      <c r="A24312" t="s">
        <v>274</v>
      </c>
      <c r="B24312" t="s">
        <v>960</v>
      </c>
      <c r="C24312" t="s">
        <v>973</v>
      </c>
      <c r="D24312" t="s">
        <v>675</v>
      </c>
      <c r="E24312" t="s">
        <v>966</v>
      </c>
      <c r="F24312">
        <v>2033</v>
      </c>
      <c r="G24312" t="s">
        <v>919</v>
      </c>
      <c r="H24312">
        <v>1.5065071808614301</v>
      </c>
      <c r="I24312">
        <f>IF(E24312="N2O",H24312*About!$B$102,IF('EPA non-CO2 Data'!E24312="CH4",'EPA non-CO2 Data'!H24312*About!$B$101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 x14ac:dyDescent="0.25">
      <c r="A24313" t="s">
        <v>274</v>
      </c>
      <c r="B24313" t="s">
        <v>960</v>
      </c>
      <c r="C24313" t="s">
        <v>973</v>
      </c>
      <c r="D24313" t="s">
        <v>974</v>
      </c>
      <c r="E24313" t="s">
        <v>966</v>
      </c>
      <c r="F24313">
        <v>2033</v>
      </c>
      <c r="G24313" t="s">
        <v>919</v>
      </c>
      <c r="H24313">
        <v>2.2888328090209602</v>
      </c>
      <c r="I24313">
        <f>IF(E24313="N2O",H24313*About!$B$102,IF('EPA non-CO2 Data'!E24313="CH4",'EPA non-CO2 Data'!H24313*About!$B$101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 x14ac:dyDescent="0.25">
      <c r="A24314" t="s">
        <v>274</v>
      </c>
      <c r="B24314" t="s">
        <v>960</v>
      </c>
      <c r="C24314" t="s">
        <v>973</v>
      </c>
      <c r="D24314" t="s">
        <v>674</v>
      </c>
      <c r="E24314" t="s">
        <v>966</v>
      </c>
      <c r="F24314">
        <v>2033</v>
      </c>
      <c r="G24314" t="s">
        <v>919</v>
      </c>
      <c r="H24314">
        <v>1.9760616698736699</v>
      </c>
      <c r="I24314">
        <f>IF(E24314="N2O",H24314*About!$B$102,IF('EPA non-CO2 Data'!E24314="CH4",'EPA non-CO2 Data'!H24314*About!$B$101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 x14ac:dyDescent="0.25">
      <c r="A24315" t="s">
        <v>274</v>
      </c>
      <c r="B24315" t="s">
        <v>960</v>
      </c>
      <c r="C24315" t="s">
        <v>973</v>
      </c>
      <c r="D24315" t="s">
        <v>975</v>
      </c>
      <c r="E24315" t="s">
        <v>966</v>
      </c>
      <c r="F24315">
        <v>2033</v>
      </c>
      <c r="G24315" t="s">
        <v>919</v>
      </c>
      <c r="H24315">
        <v>119.731929761378</v>
      </c>
      <c r="I24315">
        <f>IF(E24315="N2O",H24315*About!$B$102,IF('EPA non-CO2 Data'!E24315="CH4",'EPA non-CO2 Data'!H24315*About!$B$101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 x14ac:dyDescent="0.25">
      <c r="A24316" t="s">
        <v>274</v>
      </c>
      <c r="B24316" t="s">
        <v>960</v>
      </c>
      <c r="C24316" t="s">
        <v>973</v>
      </c>
      <c r="D24316" t="s">
        <v>976</v>
      </c>
      <c r="E24316" t="s">
        <v>966</v>
      </c>
      <c r="F24316">
        <v>2033</v>
      </c>
      <c r="G24316" t="s">
        <v>919</v>
      </c>
      <c r="H24316">
        <v>0.15893701753612</v>
      </c>
      <c r="I24316">
        <f>IF(E24316="N2O",H24316*About!$B$102,IF('EPA non-CO2 Data'!E24316="CH4",'EPA non-CO2 Data'!H24316*About!$B$101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 x14ac:dyDescent="0.25">
      <c r="A24317" t="s">
        <v>274</v>
      </c>
      <c r="B24317" t="s">
        <v>960</v>
      </c>
      <c r="C24317" t="s">
        <v>973</v>
      </c>
      <c r="D24317" t="s">
        <v>675</v>
      </c>
      <c r="E24317" t="s">
        <v>966</v>
      </c>
      <c r="F24317">
        <v>2034</v>
      </c>
      <c r="G24317" t="s">
        <v>919</v>
      </c>
      <c r="H24317">
        <v>1.53074636067333</v>
      </c>
      <c r="I24317">
        <f>IF(E24317="N2O",H24317*About!$B$102,IF('EPA non-CO2 Data'!E24317="CH4",'EPA non-CO2 Data'!H24317*About!$B$101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 x14ac:dyDescent="0.25">
      <c r="A24318" t="s">
        <v>274</v>
      </c>
      <c r="B24318" t="s">
        <v>960</v>
      </c>
      <c r="C24318" t="s">
        <v>973</v>
      </c>
      <c r="D24318" t="s">
        <v>974</v>
      </c>
      <c r="E24318" t="s">
        <v>966</v>
      </c>
      <c r="F24318">
        <v>2034</v>
      </c>
      <c r="G24318" t="s">
        <v>919</v>
      </c>
      <c r="H24318">
        <v>2.35244576859473</v>
      </c>
      <c r="I24318">
        <f>IF(E24318="N2O",H24318*About!$B$102,IF('EPA non-CO2 Data'!E24318="CH4",'EPA non-CO2 Data'!H24318*About!$B$101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 x14ac:dyDescent="0.25">
      <c r="A24319" t="s">
        <v>274</v>
      </c>
      <c r="B24319" t="s">
        <v>960</v>
      </c>
      <c r="C24319" t="s">
        <v>973</v>
      </c>
      <c r="D24319" t="s">
        <v>674</v>
      </c>
      <c r="E24319" t="s">
        <v>966</v>
      </c>
      <c r="F24319">
        <v>2034</v>
      </c>
      <c r="G24319" t="s">
        <v>919</v>
      </c>
      <c r="H24319">
        <v>2.0703084524680802</v>
      </c>
      <c r="I24319">
        <f>IF(E24319="N2O",H24319*About!$B$102,IF('EPA non-CO2 Data'!E24319="CH4",'EPA non-CO2 Data'!H24319*About!$B$101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 x14ac:dyDescent="0.25">
      <c r="A24320" t="s">
        <v>274</v>
      </c>
      <c r="B24320" t="s">
        <v>960</v>
      </c>
      <c r="C24320" t="s">
        <v>973</v>
      </c>
      <c r="D24320" t="s">
        <v>975</v>
      </c>
      <c r="E24320" t="s">
        <v>966</v>
      </c>
      <c r="F24320">
        <v>2034</v>
      </c>
      <c r="G24320" t="s">
        <v>919</v>
      </c>
      <c r="H24320">
        <v>120.203563819542</v>
      </c>
      <c r="I24320">
        <f>IF(E24320="N2O",H24320*About!$B$102,IF('EPA non-CO2 Data'!E24320="CH4",'EPA non-CO2 Data'!H24320*About!$B$101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 x14ac:dyDescent="0.25">
      <c r="A24321" t="s">
        <v>274</v>
      </c>
      <c r="B24321" t="s">
        <v>960</v>
      </c>
      <c r="C24321" t="s">
        <v>973</v>
      </c>
      <c r="D24321" t="s">
        <v>976</v>
      </c>
      <c r="E24321" t="s">
        <v>966</v>
      </c>
      <c r="F24321">
        <v>2034</v>
      </c>
      <c r="G24321" t="s">
        <v>919</v>
      </c>
      <c r="H24321">
        <v>0.161491048059171</v>
      </c>
      <c r="I24321">
        <f>IF(E24321="N2O",H24321*About!$B$102,IF('EPA non-CO2 Data'!E24321="CH4",'EPA non-CO2 Data'!H24321*About!$B$101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 x14ac:dyDescent="0.25">
      <c r="A24322" t="s">
        <v>274</v>
      </c>
      <c r="B24322" t="s">
        <v>960</v>
      </c>
      <c r="C24322" t="s">
        <v>973</v>
      </c>
      <c r="D24322" t="s">
        <v>675</v>
      </c>
      <c r="E24322" t="s">
        <v>966</v>
      </c>
      <c r="F24322">
        <v>2035</v>
      </c>
      <c r="G24322" t="s">
        <v>919</v>
      </c>
      <c r="H24322">
        <v>1.55498554048524</v>
      </c>
      <c r="I24322">
        <f>IF(E24322="N2O",H24322*About!$B$102,IF('EPA non-CO2 Data'!E24322="CH4",'EPA non-CO2 Data'!H24322*About!$B$101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 x14ac:dyDescent="0.25">
      <c r="A24323" t="s">
        <v>274</v>
      </c>
      <c r="B24323" t="s">
        <v>960</v>
      </c>
      <c r="C24323" t="s">
        <v>973</v>
      </c>
      <c r="D24323" t="s">
        <v>974</v>
      </c>
      <c r="E24323" t="s">
        <v>966</v>
      </c>
      <c r="F24323">
        <v>2035</v>
      </c>
      <c r="G24323" t="s">
        <v>919</v>
      </c>
      <c r="H24323">
        <v>2.41605872816851</v>
      </c>
      <c r="I24323">
        <f>IF(E24323="N2O",H24323*About!$B$102,IF('EPA non-CO2 Data'!E24323="CH4",'EPA non-CO2 Data'!H24323*About!$B$101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 x14ac:dyDescent="0.25">
      <c r="A24324" t="s">
        <v>274</v>
      </c>
      <c r="B24324" t="s">
        <v>960</v>
      </c>
      <c r="C24324" t="s">
        <v>973</v>
      </c>
      <c r="D24324" t="s">
        <v>674</v>
      </c>
      <c r="E24324" t="s">
        <v>966</v>
      </c>
      <c r="F24324">
        <v>2035</v>
      </c>
      <c r="G24324" t="s">
        <v>919</v>
      </c>
      <c r="H24324">
        <v>2.1645552350625001</v>
      </c>
      <c r="I24324">
        <f>IF(E24324="N2O",H24324*About!$B$102,IF('EPA non-CO2 Data'!E24324="CH4",'EPA non-CO2 Data'!H24324*About!$B$101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 x14ac:dyDescent="0.25">
      <c r="A24325" t="s">
        <v>274</v>
      </c>
      <c r="B24325" t="s">
        <v>960</v>
      </c>
      <c r="C24325" t="s">
        <v>973</v>
      </c>
      <c r="D24325" t="s">
        <v>975</v>
      </c>
      <c r="E24325" t="s">
        <v>966</v>
      </c>
      <c r="F24325">
        <v>2035</v>
      </c>
      <c r="G24325" t="s">
        <v>919</v>
      </c>
      <c r="H24325">
        <v>120.675197877706</v>
      </c>
      <c r="I24325">
        <f>IF(E24325="N2O",H24325*About!$B$102,IF('EPA non-CO2 Data'!E24325="CH4",'EPA non-CO2 Data'!H24325*About!$B$101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 x14ac:dyDescent="0.25">
      <c r="A24326" t="s">
        <v>274</v>
      </c>
      <c r="B24326" t="s">
        <v>960</v>
      </c>
      <c r="C24326" t="s">
        <v>973</v>
      </c>
      <c r="D24326" t="s">
        <v>976</v>
      </c>
      <c r="E24326" t="s">
        <v>966</v>
      </c>
      <c r="F24326">
        <v>2035</v>
      </c>
      <c r="G24326" t="s">
        <v>919</v>
      </c>
      <c r="H24326">
        <v>0.164045078582223</v>
      </c>
      <c r="I24326">
        <f>IF(E24326="N2O",H24326*About!$B$102,IF('EPA non-CO2 Data'!E24326="CH4",'EPA non-CO2 Data'!H24326*About!$B$101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 x14ac:dyDescent="0.25">
      <c r="A24327" t="s">
        <v>274</v>
      </c>
      <c r="B24327" t="s">
        <v>960</v>
      </c>
      <c r="C24327" t="s">
        <v>973</v>
      </c>
      <c r="D24327" t="s">
        <v>675</v>
      </c>
      <c r="E24327" t="s">
        <v>966</v>
      </c>
      <c r="F24327">
        <v>2036</v>
      </c>
      <c r="G24327" t="s">
        <v>919</v>
      </c>
      <c r="H24327">
        <v>1.5803244375532199</v>
      </c>
      <c r="I24327">
        <f>IF(E24327="N2O",H24327*About!$B$102,IF('EPA non-CO2 Data'!E24327="CH4",'EPA non-CO2 Data'!H24327*About!$B$101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 x14ac:dyDescent="0.25">
      <c r="A24328" t="s">
        <v>274</v>
      </c>
      <c r="B24328" t="s">
        <v>960</v>
      </c>
      <c r="C24328" t="s">
        <v>973</v>
      </c>
      <c r="D24328" t="s">
        <v>974</v>
      </c>
      <c r="E24328" t="s">
        <v>966</v>
      </c>
      <c r="F24328">
        <v>2036</v>
      </c>
      <c r="G24328" t="s">
        <v>919</v>
      </c>
      <c r="H24328">
        <v>2.4757302819752298</v>
      </c>
      <c r="I24328">
        <f>IF(E24328="N2O",H24328*About!$B$102,IF('EPA non-CO2 Data'!E24328="CH4",'EPA non-CO2 Data'!H24328*About!$B$101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 x14ac:dyDescent="0.25">
      <c r="A24329" t="s">
        <v>274</v>
      </c>
      <c r="B24329" t="s">
        <v>960</v>
      </c>
      <c r="C24329" t="s">
        <v>973</v>
      </c>
      <c r="D24329" t="s">
        <v>674</v>
      </c>
      <c r="E24329" t="s">
        <v>966</v>
      </c>
      <c r="F24329">
        <v>2036</v>
      </c>
      <c r="G24329" t="s">
        <v>919</v>
      </c>
      <c r="H24329">
        <v>2.22166458215646</v>
      </c>
      <c r="I24329">
        <f>IF(E24329="N2O",H24329*About!$B$102,IF('EPA non-CO2 Data'!E24329="CH4",'EPA non-CO2 Data'!H24329*About!$B$101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 x14ac:dyDescent="0.25">
      <c r="A24330" t="s">
        <v>274</v>
      </c>
      <c r="B24330" t="s">
        <v>960</v>
      </c>
      <c r="C24330" t="s">
        <v>973</v>
      </c>
      <c r="D24330" t="s">
        <v>975</v>
      </c>
      <c r="E24330" t="s">
        <v>966</v>
      </c>
      <c r="F24330">
        <v>2036</v>
      </c>
      <c r="G24330" t="s">
        <v>919</v>
      </c>
      <c r="H24330">
        <v>122.059495538749</v>
      </c>
      <c r="I24330">
        <f>IF(E24330="N2O",H24330*About!$B$102,IF('EPA non-CO2 Data'!E24330="CH4",'EPA non-CO2 Data'!H24330*About!$B$101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 x14ac:dyDescent="0.25">
      <c r="A24331" t="s">
        <v>274</v>
      </c>
      <c r="B24331" t="s">
        <v>960</v>
      </c>
      <c r="C24331" t="s">
        <v>973</v>
      </c>
      <c r="D24331" t="s">
        <v>976</v>
      </c>
      <c r="E24331" t="s">
        <v>966</v>
      </c>
      <c r="F24331">
        <v>2036</v>
      </c>
      <c r="G24331" t="s">
        <v>919</v>
      </c>
      <c r="H24331">
        <v>0.16671484273943199</v>
      </c>
      <c r="I24331">
        <f>IF(E24331="N2O",H24331*About!$B$102,IF('EPA non-CO2 Data'!E24331="CH4",'EPA non-CO2 Data'!H24331*About!$B$101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 x14ac:dyDescent="0.25">
      <c r="A24332" t="s">
        <v>274</v>
      </c>
      <c r="B24332" t="s">
        <v>960</v>
      </c>
      <c r="C24332" t="s">
        <v>973</v>
      </c>
      <c r="D24332" t="s">
        <v>675</v>
      </c>
      <c r="E24332" t="s">
        <v>966</v>
      </c>
      <c r="F24332">
        <v>2037</v>
      </c>
      <c r="G24332" t="s">
        <v>919</v>
      </c>
      <c r="H24332">
        <v>1.6056633346211999</v>
      </c>
      <c r="I24332">
        <f>IF(E24332="N2O",H24332*About!$B$102,IF('EPA non-CO2 Data'!E24332="CH4",'EPA non-CO2 Data'!H24332*About!$B$101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 x14ac:dyDescent="0.25">
      <c r="A24333" t="s">
        <v>274</v>
      </c>
      <c r="B24333" t="s">
        <v>960</v>
      </c>
      <c r="C24333" t="s">
        <v>973</v>
      </c>
      <c r="D24333" t="s">
        <v>974</v>
      </c>
      <c r="E24333" t="s">
        <v>966</v>
      </c>
      <c r="F24333">
        <v>2037</v>
      </c>
      <c r="G24333" t="s">
        <v>919</v>
      </c>
      <c r="H24333">
        <v>2.5354018357819399</v>
      </c>
      <c r="I24333">
        <f>IF(E24333="N2O",H24333*About!$B$102,IF('EPA non-CO2 Data'!E24333="CH4",'EPA non-CO2 Data'!H24333*About!$B$101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 x14ac:dyDescent="0.25">
      <c r="A24334" t="s">
        <v>274</v>
      </c>
      <c r="B24334" t="s">
        <v>960</v>
      </c>
      <c r="C24334" t="s">
        <v>973</v>
      </c>
      <c r="D24334" t="s">
        <v>674</v>
      </c>
      <c r="E24334" t="s">
        <v>966</v>
      </c>
      <c r="F24334">
        <v>2037</v>
      </c>
      <c r="G24334" t="s">
        <v>919</v>
      </c>
      <c r="H24334">
        <v>2.2787739292504301</v>
      </c>
      <c r="I24334">
        <f>IF(E24334="N2O",H24334*About!$B$102,IF('EPA non-CO2 Data'!E24334="CH4",'EPA non-CO2 Data'!H24334*About!$B$101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 x14ac:dyDescent="0.25">
      <c r="A24335" t="s">
        <v>274</v>
      </c>
      <c r="B24335" t="s">
        <v>960</v>
      </c>
      <c r="C24335" t="s">
        <v>973</v>
      </c>
      <c r="D24335" t="s">
        <v>975</v>
      </c>
      <c r="E24335" t="s">
        <v>966</v>
      </c>
      <c r="F24335">
        <v>2037</v>
      </c>
      <c r="G24335" t="s">
        <v>919</v>
      </c>
      <c r="H24335">
        <v>123.443793199792</v>
      </c>
      <c r="I24335">
        <f>IF(E24335="N2O",H24335*About!$B$102,IF('EPA non-CO2 Data'!E24335="CH4",'EPA non-CO2 Data'!H24335*About!$B$101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 x14ac:dyDescent="0.25">
      <c r="A24336" t="s">
        <v>274</v>
      </c>
      <c r="B24336" t="s">
        <v>960</v>
      </c>
      <c r="C24336" t="s">
        <v>973</v>
      </c>
      <c r="D24336" t="s">
        <v>976</v>
      </c>
      <c r="E24336" t="s">
        <v>966</v>
      </c>
      <c r="F24336">
        <v>2037</v>
      </c>
      <c r="G24336" t="s">
        <v>919</v>
      </c>
      <c r="H24336">
        <v>0.169384606896641</v>
      </c>
      <c r="I24336">
        <f>IF(E24336="N2O",H24336*About!$B$102,IF('EPA non-CO2 Data'!E24336="CH4",'EPA non-CO2 Data'!H24336*About!$B$101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 x14ac:dyDescent="0.25">
      <c r="A24337" t="s">
        <v>274</v>
      </c>
      <c r="B24337" t="s">
        <v>960</v>
      </c>
      <c r="C24337" t="s">
        <v>973</v>
      </c>
      <c r="D24337" t="s">
        <v>675</v>
      </c>
      <c r="E24337" t="s">
        <v>966</v>
      </c>
      <c r="F24337">
        <v>2038</v>
      </c>
      <c r="G24337" t="s">
        <v>919</v>
      </c>
      <c r="H24337">
        <v>1.6310022316891799</v>
      </c>
      <c r="I24337">
        <f>IF(E24337="N2O",H24337*About!$B$102,IF('EPA non-CO2 Data'!E24337="CH4",'EPA non-CO2 Data'!H24337*About!$B$101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 x14ac:dyDescent="0.25">
      <c r="A24338" t="s">
        <v>274</v>
      </c>
      <c r="B24338" t="s">
        <v>960</v>
      </c>
      <c r="C24338" t="s">
        <v>973</v>
      </c>
      <c r="D24338" t="s">
        <v>974</v>
      </c>
      <c r="E24338" t="s">
        <v>966</v>
      </c>
      <c r="F24338">
        <v>2038</v>
      </c>
      <c r="G24338" t="s">
        <v>919</v>
      </c>
      <c r="H24338">
        <v>2.5950733895886602</v>
      </c>
      <c r="I24338">
        <f>IF(E24338="N2O",H24338*About!$B$102,IF('EPA non-CO2 Data'!E24338="CH4",'EPA non-CO2 Data'!H24338*About!$B$101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 x14ac:dyDescent="0.25">
      <c r="A24339" t="s">
        <v>274</v>
      </c>
      <c r="B24339" t="s">
        <v>960</v>
      </c>
      <c r="C24339" t="s">
        <v>973</v>
      </c>
      <c r="D24339" t="s">
        <v>674</v>
      </c>
      <c r="E24339" t="s">
        <v>966</v>
      </c>
      <c r="F24339">
        <v>2038</v>
      </c>
      <c r="G24339" t="s">
        <v>919</v>
      </c>
      <c r="H24339">
        <v>2.3358832763444002</v>
      </c>
      <c r="I24339">
        <f>IF(E24339="N2O",H24339*About!$B$102,IF('EPA non-CO2 Data'!E24339="CH4",'EPA non-CO2 Data'!H24339*About!$B$101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 x14ac:dyDescent="0.25">
      <c r="A24340" t="s">
        <v>274</v>
      </c>
      <c r="B24340" t="s">
        <v>960</v>
      </c>
      <c r="C24340" t="s">
        <v>973</v>
      </c>
      <c r="D24340" t="s">
        <v>975</v>
      </c>
      <c r="E24340" t="s">
        <v>966</v>
      </c>
      <c r="F24340">
        <v>2038</v>
      </c>
      <c r="G24340" t="s">
        <v>919</v>
      </c>
      <c r="H24340">
        <v>124.828090860836</v>
      </c>
      <c r="I24340">
        <f>IF(E24340="N2O",H24340*About!$B$102,IF('EPA non-CO2 Data'!E24340="CH4",'EPA non-CO2 Data'!H24340*About!$B$101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 x14ac:dyDescent="0.25">
      <c r="A24341" t="s">
        <v>274</v>
      </c>
      <c r="B24341" t="s">
        <v>960</v>
      </c>
      <c r="C24341" t="s">
        <v>973</v>
      </c>
      <c r="D24341" t="s">
        <v>976</v>
      </c>
      <c r="E24341" t="s">
        <v>966</v>
      </c>
      <c r="F24341">
        <v>2038</v>
      </c>
      <c r="G24341" t="s">
        <v>919</v>
      </c>
      <c r="H24341">
        <v>0.17205437105384999</v>
      </c>
      <c r="I24341">
        <f>IF(E24341="N2O",H24341*About!$B$102,IF('EPA non-CO2 Data'!E24341="CH4",'EPA non-CO2 Data'!H24341*About!$B$101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 x14ac:dyDescent="0.25">
      <c r="A24342" t="s">
        <v>274</v>
      </c>
      <c r="B24342" t="s">
        <v>960</v>
      </c>
      <c r="C24342" t="s">
        <v>973</v>
      </c>
      <c r="D24342" t="s">
        <v>675</v>
      </c>
      <c r="E24342" t="s">
        <v>966</v>
      </c>
      <c r="F24342">
        <v>2039</v>
      </c>
      <c r="G24342" t="s">
        <v>919</v>
      </c>
      <c r="H24342">
        <v>1.6563411287571601</v>
      </c>
      <c r="I24342">
        <f>IF(E24342="N2O",H24342*About!$B$102,IF('EPA non-CO2 Data'!E24342="CH4",'EPA non-CO2 Data'!H24342*About!$B$101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 x14ac:dyDescent="0.25">
      <c r="A24343" t="s">
        <v>274</v>
      </c>
      <c r="B24343" t="s">
        <v>960</v>
      </c>
      <c r="C24343" t="s">
        <v>973</v>
      </c>
      <c r="D24343" t="s">
        <v>974</v>
      </c>
      <c r="E24343" t="s">
        <v>966</v>
      </c>
      <c r="F24343">
        <v>2039</v>
      </c>
      <c r="G24343" t="s">
        <v>919</v>
      </c>
      <c r="H24343">
        <v>2.65474494339538</v>
      </c>
      <c r="I24343">
        <f>IF(E24343="N2O",H24343*About!$B$102,IF('EPA non-CO2 Data'!E24343="CH4",'EPA non-CO2 Data'!H24343*About!$B$101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 x14ac:dyDescent="0.25">
      <c r="A24344" t="s">
        <v>274</v>
      </c>
      <c r="B24344" t="s">
        <v>960</v>
      </c>
      <c r="C24344" t="s">
        <v>973</v>
      </c>
      <c r="D24344" t="s">
        <v>674</v>
      </c>
      <c r="E24344" t="s">
        <v>966</v>
      </c>
      <c r="F24344">
        <v>2039</v>
      </c>
      <c r="G24344" t="s">
        <v>919</v>
      </c>
      <c r="H24344">
        <v>2.3929926234383698</v>
      </c>
      <c r="I24344">
        <f>IF(E24344="N2O",H24344*About!$B$102,IF('EPA non-CO2 Data'!E24344="CH4",'EPA non-CO2 Data'!H24344*About!$B$101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 x14ac:dyDescent="0.25">
      <c r="A24345" t="s">
        <v>274</v>
      </c>
      <c r="B24345" t="s">
        <v>960</v>
      </c>
      <c r="C24345" t="s">
        <v>973</v>
      </c>
      <c r="D24345" t="s">
        <v>975</v>
      </c>
      <c r="E24345" t="s">
        <v>966</v>
      </c>
      <c r="F24345">
        <v>2039</v>
      </c>
      <c r="G24345" t="s">
        <v>919</v>
      </c>
      <c r="H24345">
        <v>126.21238852187901</v>
      </c>
      <c r="I24345">
        <f>IF(E24345="N2O",H24345*About!$B$102,IF('EPA non-CO2 Data'!E24345="CH4",'EPA non-CO2 Data'!H24345*About!$B$101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 x14ac:dyDescent="0.25">
      <c r="A24346" t="s">
        <v>274</v>
      </c>
      <c r="B24346" t="s">
        <v>960</v>
      </c>
      <c r="C24346" t="s">
        <v>973</v>
      </c>
      <c r="D24346" t="s">
        <v>976</v>
      </c>
      <c r="E24346" t="s">
        <v>966</v>
      </c>
      <c r="F24346">
        <v>2039</v>
      </c>
      <c r="G24346" t="s">
        <v>919</v>
      </c>
      <c r="H24346">
        <v>0.17472413521106001</v>
      </c>
      <c r="I24346">
        <f>IF(E24346="N2O",H24346*About!$B$102,IF('EPA non-CO2 Data'!E24346="CH4",'EPA non-CO2 Data'!H24346*About!$B$101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 x14ac:dyDescent="0.25">
      <c r="A24347" t="s">
        <v>274</v>
      </c>
      <c r="B24347" t="s">
        <v>960</v>
      </c>
      <c r="C24347" t="s">
        <v>973</v>
      </c>
      <c r="D24347" t="s">
        <v>675</v>
      </c>
      <c r="E24347" t="s">
        <v>966</v>
      </c>
      <c r="F24347">
        <v>2040</v>
      </c>
      <c r="G24347" t="s">
        <v>919</v>
      </c>
      <c r="H24347">
        <v>1.6816800258251401</v>
      </c>
      <c r="I24347">
        <f>IF(E24347="N2O",H24347*About!$B$102,IF('EPA non-CO2 Data'!E24347="CH4",'EPA non-CO2 Data'!H24347*About!$B$101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 x14ac:dyDescent="0.25">
      <c r="A24348" t="s">
        <v>274</v>
      </c>
      <c r="B24348" t="s">
        <v>960</v>
      </c>
      <c r="C24348" t="s">
        <v>973</v>
      </c>
      <c r="D24348" t="s">
        <v>974</v>
      </c>
      <c r="E24348" t="s">
        <v>966</v>
      </c>
      <c r="F24348">
        <v>2040</v>
      </c>
      <c r="G24348" t="s">
        <v>919</v>
      </c>
      <c r="H24348">
        <v>2.7144164972020901</v>
      </c>
      <c r="I24348">
        <f>IF(E24348="N2O",H24348*About!$B$102,IF('EPA non-CO2 Data'!E24348="CH4",'EPA non-CO2 Data'!H24348*About!$B$101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 x14ac:dyDescent="0.25">
      <c r="A24349" t="s">
        <v>274</v>
      </c>
      <c r="B24349" t="s">
        <v>960</v>
      </c>
      <c r="C24349" t="s">
        <v>973</v>
      </c>
      <c r="D24349" t="s">
        <v>674</v>
      </c>
      <c r="E24349" t="s">
        <v>966</v>
      </c>
      <c r="F24349">
        <v>2040</v>
      </c>
      <c r="G24349" t="s">
        <v>919</v>
      </c>
      <c r="H24349">
        <v>2.4501019705323301</v>
      </c>
      <c r="I24349">
        <f>IF(E24349="N2O",H24349*About!$B$102,IF('EPA non-CO2 Data'!E24349="CH4",'EPA non-CO2 Data'!H24349*About!$B$101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 x14ac:dyDescent="0.25">
      <c r="A24350" t="s">
        <v>274</v>
      </c>
      <c r="B24350" t="s">
        <v>960</v>
      </c>
      <c r="C24350" t="s">
        <v>973</v>
      </c>
      <c r="D24350" t="s">
        <v>975</v>
      </c>
      <c r="E24350" t="s">
        <v>966</v>
      </c>
      <c r="F24350">
        <v>2040</v>
      </c>
      <c r="G24350" t="s">
        <v>919</v>
      </c>
      <c r="H24350">
        <v>127.59668618292299</v>
      </c>
      <c r="I24350">
        <f>IF(E24350="N2O",H24350*About!$B$102,IF('EPA non-CO2 Data'!E24350="CH4",'EPA non-CO2 Data'!H24350*About!$B$101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 x14ac:dyDescent="0.25">
      <c r="A24351" t="s">
        <v>274</v>
      </c>
      <c r="B24351" t="s">
        <v>960</v>
      </c>
      <c r="C24351" t="s">
        <v>973</v>
      </c>
      <c r="D24351" t="s">
        <v>976</v>
      </c>
      <c r="E24351" t="s">
        <v>966</v>
      </c>
      <c r="F24351">
        <v>2040</v>
      </c>
      <c r="G24351" t="s">
        <v>919</v>
      </c>
      <c r="H24351">
        <v>0.17739389936826899</v>
      </c>
      <c r="I24351">
        <f>IF(E24351="N2O",H24351*About!$B$102,IF('EPA non-CO2 Data'!E24351="CH4",'EPA non-CO2 Data'!H24351*About!$B$101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 x14ac:dyDescent="0.25">
      <c r="A24352" t="s">
        <v>274</v>
      </c>
      <c r="B24352" t="s">
        <v>960</v>
      </c>
      <c r="C24352" t="s">
        <v>973</v>
      </c>
      <c r="D24352" t="s">
        <v>675</v>
      </c>
      <c r="E24352" t="s">
        <v>966</v>
      </c>
      <c r="F24352">
        <v>2041</v>
      </c>
      <c r="G24352" t="s">
        <v>919</v>
      </c>
      <c r="H24352">
        <v>1.7066368259170199</v>
      </c>
      <c r="I24352">
        <f>IF(E24352="N2O",H24352*About!$B$102,IF('EPA non-CO2 Data'!E24352="CH4",'EPA non-CO2 Data'!H24352*About!$B$101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 x14ac:dyDescent="0.25">
      <c r="A24353" t="s">
        <v>274</v>
      </c>
      <c r="B24353" t="s">
        <v>960</v>
      </c>
      <c r="C24353" t="s">
        <v>973</v>
      </c>
      <c r="D24353" t="s">
        <v>974</v>
      </c>
      <c r="E24353" t="s">
        <v>966</v>
      </c>
      <c r="F24353">
        <v>2041</v>
      </c>
      <c r="G24353" t="s">
        <v>919</v>
      </c>
      <c r="H24353">
        <v>2.7659204246320801</v>
      </c>
      <c r="I24353">
        <f>IF(E24353="N2O",H24353*About!$B$102,IF('EPA non-CO2 Data'!E24353="CH4",'EPA non-CO2 Data'!H24353*About!$B$101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 x14ac:dyDescent="0.25">
      <c r="A24354" t="s">
        <v>274</v>
      </c>
      <c r="B24354" t="s">
        <v>960</v>
      </c>
      <c r="C24354" t="s">
        <v>973</v>
      </c>
      <c r="D24354" t="s">
        <v>674</v>
      </c>
      <c r="E24354" t="s">
        <v>966</v>
      </c>
      <c r="F24354">
        <v>2041</v>
      </c>
      <c r="G24354" t="s">
        <v>919</v>
      </c>
      <c r="H24354">
        <v>2.4747789470744199</v>
      </c>
      <c r="I24354">
        <f>IF(E24354="N2O",H24354*About!$B$102,IF('EPA non-CO2 Data'!E24354="CH4",'EPA non-CO2 Data'!H24354*About!$B$101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 x14ac:dyDescent="0.25">
      <c r="A24355" t="s">
        <v>274</v>
      </c>
      <c r="B24355" t="s">
        <v>960</v>
      </c>
      <c r="C24355" t="s">
        <v>973</v>
      </c>
      <c r="D24355" t="s">
        <v>975</v>
      </c>
      <c r="E24355" t="s">
        <v>966</v>
      </c>
      <c r="F24355">
        <v>2041</v>
      </c>
      <c r="G24355" t="s">
        <v>919</v>
      </c>
      <c r="H24355">
        <v>129.19300874826101</v>
      </c>
      <c r="I24355">
        <f>IF(E24355="N2O",H24355*About!$B$102,IF('EPA non-CO2 Data'!E24355="CH4",'EPA non-CO2 Data'!H24355*About!$B$101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 x14ac:dyDescent="0.25">
      <c r="A24356" t="s">
        <v>274</v>
      </c>
      <c r="B24356" t="s">
        <v>960</v>
      </c>
      <c r="C24356" t="s">
        <v>973</v>
      </c>
      <c r="D24356" t="s">
        <v>976</v>
      </c>
      <c r="E24356" t="s">
        <v>966</v>
      </c>
      <c r="F24356">
        <v>2041</v>
      </c>
      <c r="G24356" t="s">
        <v>919</v>
      </c>
      <c r="H24356">
        <v>0.18002229438947401</v>
      </c>
      <c r="I24356">
        <f>IF(E24356="N2O",H24356*About!$B$102,IF('EPA non-CO2 Data'!E24356="CH4",'EPA non-CO2 Data'!H24356*About!$B$101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 x14ac:dyDescent="0.25">
      <c r="A24357" t="s">
        <v>274</v>
      </c>
      <c r="B24357" t="s">
        <v>960</v>
      </c>
      <c r="C24357" t="s">
        <v>973</v>
      </c>
      <c r="D24357" t="s">
        <v>675</v>
      </c>
      <c r="E24357" t="s">
        <v>966</v>
      </c>
      <c r="F24357">
        <v>2042</v>
      </c>
      <c r="G24357" t="s">
        <v>919</v>
      </c>
      <c r="H24357">
        <v>1.73159362600889</v>
      </c>
      <c r="I24357">
        <f>IF(E24357="N2O",H24357*About!$B$102,IF('EPA non-CO2 Data'!E24357="CH4",'EPA non-CO2 Data'!H24357*About!$B$101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 x14ac:dyDescent="0.25">
      <c r="A24358" t="s">
        <v>274</v>
      </c>
      <c r="B24358" t="s">
        <v>960</v>
      </c>
      <c r="C24358" t="s">
        <v>973</v>
      </c>
      <c r="D24358" t="s">
        <v>974</v>
      </c>
      <c r="E24358" t="s">
        <v>966</v>
      </c>
      <c r="F24358">
        <v>2042</v>
      </c>
      <c r="G24358" t="s">
        <v>919</v>
      </c>
      <c r="H24358">
        <v>2.8174243520620701</v>
      </c>
      <c r="I24358">
        <f>IF(E24358="N2O",H24358*About!$B$102,IF('EPA non-CO2 Data'!E24358="CH4",'EPA non-CO2 Data'!H24358*About!$B$101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 x14ac:dyDescent="0.25">
      <c r="A24359" t="s">
        <v>274</v>
      </c>
      <c r="B24359" t="s">
        <v>960</v>
      </c>
      <c r="C24359" t="s">
        <v>973</v>
      </c>
      <c r="D24359" t="s">
        <v>674</v>
      </c>
      <c r="E24359" t="s">
        <v>966</v>
      </c>
      <c r="F24359">
        <v>2042</v>
      </c>
      <c r="G24359" t="s">
        <v>919</v>
      </c>
      <c r="H24359">
        <v>2.4994559236165101</v>
      </c>
      <c r="I24359">
        <f>IF(E24359="N2O",H24359*About!$B$102,IF('EPA non-CO2 Data'!E24359="CH4",'EPA non-CO2 Data'!H24359*About!$B$101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 x14ac:dyDescent="0.25">
      <c r="A24360" t="s">
        <v>274</v>
      </c>
      <c r="B24360" t="s">
        <v>960</v>
      </c>
      <c r="C24360" t="s">
        <v>973</v>
      </c>
      <c r="D24360" t="s">
        <v>975</v>
      </c>
      <c r="E24360" t="s">
        <v>966</v>
      </c>
      <c r="F24360">
        <v>2042</v>
      </c>
      <c r="G24360" t="s">
        <v>919</v>
      </c>
      <c r="H24360">
        <v>130.7893313136</v>
      </c>
      <c r="I24360">
        <f>IF(E24360="N2O",H24360*About!$B$102,IF('EPA non-CO2 Data'!E24360="CH4",'EPA non-CO2 Data'!H24360*About!$B$101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 x14ac:dyDescent="0.25">
      <c r="A24361" t="s">
        <v>274</v>
      </c>
      <c r="B24361" t="s">
        <v>960</v>
      </c>
      <c r="C24361" t="s">
        <v>973</v>
      </c>
      <c r="D24361" t="s">
        <v>976</v>
      </c>
      <c r="E24361" t="s">
        <v>966</v>
      </c>
      <c r="F24361">
        <v>2042</v>
      </c>
      <c r="G24361" t="s">
        <v>919</v>
      </c>
      <c r="H24361">
        <v>0.18265068941067999</v>
      </c>
      <c r="I24361">
        <f>IF(E24361="N2O",H24361*About!$B$102,IF('EPA non-CO2 Data'!E24361="CH4",'EPA non-CO2 Data'!H24361*About!$B$101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 x14ac:dyDescent="0.25">
      <c r="A24362" t="s">
        <v>274</v>
      </c>
      <c r="B24362" t="s">
        <v>960</v>
      </c>
      <c r="C24362" t="s">
        <v>973</v>
      </c>
      <c r="D24362" t="s">
        <v>675</v>
      </c>
      <c r="E24362" t="s">
        <v>966</v>
      </c>
      <c r="F24362">
        <v>2043</v>
      </c>
      <c r="G24362" t="s">
        <v>919</v>
      </c>
      <c r="H24362">
        <v>1.7565504261007701</v>
      </c>
      <c r="I24362">
        <f>IF(E24362="N2O",H24362*About!$B$102,IF('EPA non-CO2 Data'!E24362="CH4",'EPA non-CO2 Data'!H24362*About!$B$101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 x14ac:dyDescent="0.25">
      <c r="A24363" t="s">
        <v>274</v>
      </c>
      <c r="B24363" t="s">
        <v>960</v>
      </c>
      <c r="C24363" t="s">
        <v>973</v>
      </c>
      <c r="D24363" t="s">
        <v>974</v>
      </c>
      <c r="E24363" t="s">
        <v>966</v>
      </c>
      <c r="F24363">
        <v>2043</v>
      </c>
      <c r="G24363" t="s">
        <v>919</v>
      </c>
      <c r="H24363">
        <v>2.8689282794920601</v>
      </c>
      <c r="I24363">
        <f>IF(E24363="N2O",H24363*About!$B$102,IF('EPA non-CO2 Data'!E24363="CH4",'EPA non-CO2 Data'!H24363*About!$B$101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 x14ac:dyDescent="0.25">
      <c r="A24364" t="s">
        <v>274</v>
      </c>
      <c r="B24364" t="s">
        <v>960</v>
      </c>
      <c r="C24364" t="s">
        <v>973</v>
      </c>
      <c r="D24364" t="s">
        <v>674</v>
      </c>
      <c r="E24364" t="s">
        <v>966</v>
      </c>
      <c r="F24364">
        <v>2043</v>
      </c>
      <c r="G24364" t="s">
        <v>919</v>
      </c>
      <c r="H24364">
        <v>2.5241329001585999</v>
      </c>
      <c r="I24364">
        <f>IF(E24364="N2O",H24364*About!$B$102,IF('EPA non-CO2 Data'!E24364="CH4",'EPA non-CO2 Data'!H24364*About!$B$101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 x14ac:dyDescent="0.25">
      <c r="A24365" t="s">
        <v>274</v>
      </c>
      <c r="B24365" t="s">
        <v>960</v>
      </c>
      <c r="C24365" t="s">
        <v>973</v>
      </c>
      <c r="D24365" t="s">
        <v>975</v>
      </c>
      <c r="E24365" t="s">
        <v>966</v>
      </c>
      <c r="F24365">
        <v>2043</v>
      </c>
      <c r="G24365" t="s">
        <v>919</v>
      </c>
      <c r="H24365">
        <v>132.385653878939</v>
      </c>
      <c r="I24365">
        <f>IF(E24365="N2O",H24365*About!$B$102,IF('EPA non-CO2 Data'!E24365="CH4",'EPA non-CO2 Data'!H24365*About!$B$101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 x14ac:dyDescent="0.25">
      <c r="A24366" t="s">
        <v>274</v>
      </c>
      <c r="B24366" t="s">
        <v>960</v>
      </c>
      <c r="C24366" t="s">
        <v>973</v>
      </c>
      <c r="D24366" t="s">
        <v>976</v>
      </c>
      <c r="E24366" t="s">
        <v>966</v>
      </c>
      <c r="F24366">
        <v>2043</v>
      </c>
      <c r="G24366" t="s">
        <v>919</v>
      </c>
      <c r="H24366">
        <v>0.18527908443188601</v>
      </c>
      <c r="I24366">
        <f>IF(E24366="N2O",H24366*About!$B$102,IF('EPA non-CO2 Data'!E24366="CH4",'EPA non-CO2 Data'!H24366*About!$B$101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 x14ac:dyDescent="0.25">
      <c r="A24367" t="s">
        <v>274</v>
      </c>
      <c r="B24367" t="s">
        <v>960</v>
      </c>
      <c r="C24367" t="s">
        <v>973</v>
      </c>
      <c r="D24367" t="s">
        <v>675</v>
      </c>
      <c r="E24367" t="s">
        <v>966</v>
      </c>
      <c r="F24367">
        <v>2044</v>
      </c>
      <c r="G24367" t="s">
        <v>919</v>
      </c>
      <c r="H24367">
        <v>1.7815072261926399</v>
      </c>
      <c r="I24367">
        <f>IF(E24367="N2O",H24367*About!$B$102,IF('EPA non-CO2 Data'!E24367="CH4",'EPA non-CO2 Data'!H24367*About!$B$101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 x14ac:dyDescent="0.25">
      <c r="A24368" t="s">
        <v>274</v>
      </c>
      <c r="B24368" t="s">
        <v>960</v>
      </c>
      <c r="C24368" t="s">
        <v>973</v>
      </c>
      <c r="D24368" t="s">
        <v>974</v>
      </c>
      <c r="E24368" t="s">
        <v>966</v>
      </c>
      <c r="F24368">
        <v>2044</v>
      </c>
      <c r="G24368" t="s">
        <v>919</v>
      </c>
      <c r="H24368">
        <v>2.9204322069220501</v>
      </c>
      <c r="I24368">
        <f>IF(E24368="N2O",H24368*About!$B$102,IF('EPA non-CO2 Data'!E24368="CH4",'EPA non-CO2 Data'!H24368*About!$B$101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 x14ac:dyDescent="0.25">
      <c r="A24369" t="s">
        <v>274</v>
      </c>
      <c r="B24369" t="s">
        <v>960</v>
      </c>
      <c r="C24369" t="s">
        <v>973</v>
      </c>
      <c r="D24369" t="s">
        <v>674</v>
      </c>
      <c r="E24369" t="s">
        <v>966</v>
      </c>
      <c r="F24369">
        <v>2044</v>
      </c>
      <c r="G24369" t="s">
        <v>919</v>
      </c>
      <c r="H24369">
        <v>2.5488098767006799</v>
      </c>
      <c r="I24369">
        <f>IF(E24369="N2O",H24369*About!$B$102,IF('EPA non-CO2 Data'!E24369="CH4",'EPA non-CO2 Data'!H24369*About!$B$101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 x14ac:dyDescent="0.25">
      <c r="A24370" t="s">
        <v>274</v>
      </c>
      <c r="B24370" t="s">
        <v>960</v>
      </c>
      <c r="C24370" t="s">
        <v>973</v>
      </c>
      <c r="D24370" t="s">
        <v>975</v>
      </c>
      <c r="E24370" t="s">
        <v>966</v>
      </c>
      <c r="F24370">
        <v>2044</v>
      </c>
      <c r="G24370" t="s">
        <v>919</v>
      </c>
      <c r="H24370">
        <v>133.981976444277</v>
      </c>
      <c r="I24370">
        <f>IF(E24370="N2O",H24370*About!$B$102,IF('EPA non-CO2 Data'!E24370="CH4",'EPA non-CO2 Data'!H24370*About!$B$101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 x14ac:dyDescent="0.25">
      <c r="A24371" t="s">
        <v>274</v>
      </c>
      <c r="B24371" t="s">
        <v>960</v>
      </c>
      <c r="C24371" t="s">
        <v>973</v>
      </c>
      <c r="D24371" t="s">
        <v>976</v>
      </c>
      <c r="E24371" t="s">
        <v>966</v>
      </c>
      <c r="F24371">
        <v>2044</v>
      </c>
      <c r="G24371" t="s">
        <v>919</v>
      </c>
      <c r="H24371">
        <v>0.187907479453091</v>
      </c>
      <c r="I24371">
        <f>IF(E24371="N2O",H24371*About!$B$102,IF('EPA non-CO2 Data'!E24371="CH4",'EPA non-CO2 Data'!H24371*About!$B$101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 x14ac:dyDescent="0.25">
      <c r="A24372" t="s">
        <v>274</v>
      </c>
      <c r="B24372" t="s">
        <v>960</v>
      </c>
      <c r="C24372" t="s">
        <v>973</v>
      </c>
      <c r="D24372" t="s">
        <v>675</v>
      </c>
      <c r="E24372" t="s">
        <v>966</v>
      </c>
      <c r="F24372">
        <v>2045</v>
      </c>
      <c r="G24372" t="s">
        <v>919</v>
      </c>
      <c r="H24372">
        <v>1.80646402628451</v>
      </c>
      <c r="I24372">
        <f>IF(E24372="N2O",H24372*About!$B$102,IF('EPA non-CO2 Data'!E24372="CH4",'EPA non-CO2 Data'!H24372*About!$B$101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 x14ac:dyDescent="0.25">
      <c r="A24373" t="s">
        <v>274</v>
      </c>
      <c r="B24373" t="s">
        <v>960</v>
      </c>
      <c r="C24373" t="s">
        <v>973</v>
      </c>
      <c r="D24373" t="s">
        <v>974</v>
      </c>
      <c r="E24373" t="s">
        <v>966</v>
      </c>
      <c r="F24373">
        <v>2045</v>
      </c>
      <c r="G24373" t="s">
        <v>919</v>
      </c>
      <c r="H24373">
        <v>2.9719361343520401</v>
      </c>
      <c r="I24373">
        <f>IF(E24373="N2O",H24373*About!$B$102,IF('EPA non-CO2 Data'!E24373="CH4",'EPA non-CO2 Data'!H24373*About!$B$101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 x14ac:dyDescent="0.25">
      <c r="A24374" t="s">
        <v>274</v>
      </c>
      <c r="B24374" t="s">
        <v>960</v>
      </c>
      <c r="C24374" t="s">
        <v>973</v>
      </c>
      <c r="D24374" t="s">
        <v>674</v>
      </c>
      <c r="E24374" t="s">
        <v>966</v>
      </c>
      <c r="F24374">
        <v>2045</v>
      </c>
      <c r="G24374" t="s">
        <v>919</v>
      </c>
      <c r="H24374">
        <v>2.5734868532427702</v>
      </c>
      <c r="I24374">
        <f>IF(E24374="N2O",H24374*About!$B$102,IF('EPA non-CO2 Data'!E24374="CH4",'EPA non-CO2 Data'!H24374*About!$B$101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 x14ac:dyDescent="0.25">
      <c r="A24375" t="s">
        <v>274</v>
      </c>
      <c r="B24375" t="s">
        <v>960</v>
      </c>
      <c r="C24375" t="s">
        <v>973</v>
      </c>
      <c r="D24375" t="s">
        <v>975</v>
      </c>
      <c r="E24375" t="s">
        <v>966</v>
      </c>
      <c r="F24375">
        <v>2045</v>
      </c>
      <c r="G24375" t="s">
        <v>919</v>
      </c>
      <c r="H24375">
        <v>135.57829900961599</v>
      </c>
      <c r="I24375">
        <f>IF(E24375="N2O",H24375*About!$B$102,IF('EPA non-CO2 Data'!E24375="CH4",'EPA non-CO2 Data'!H24375*About!$B$101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 x14ac:dyDescent="0.25">
      <c r="A24376" t="s">
        <v>274</v>
      </c>
      <c r="B24376" t="s">
        <v>960</v>
      </c>
      <c r="C24376" t="s">
        <v>973</v>
      </c>
      <c r="D24376" t="s">
        <v>976</v>
      </c>
      <c r="E24376" t="s">
        <v>966</v>
      </c>
      <c r="F24376">
        <v>2045</v>
      </c>
      <c r="G24376" t="s">
        <v>919</v>
      </c>
      <c r="H24376">
        <v>0.19053587447429701</v>
      </c>
      <c r="I24376">
        <f>IF(E24376="N2O",H24376*About!$B$102,IF('EPA non-CO2 Data'!E24376="CH4",'EPA non-CO2 Data'!H24376*About!$B$101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 x14ac:dyDescent="0.25">
      <c r="A24377" t="s">
        <v>274</v>
      </c>
      <c r="B24377" t="s">
        <v>960</v>
      </c>
      <c r="C24377" t="s">
        <v>973</v>
      </c>
      <c r="D24377" t="s">
        <v>675</v>
      </c>
      <c r="E24377" t="s">
        <v>966</v>
      </c>
      <c r="F24377">
        <v>2046</v>
      </c>
      <c r="G24377" t="s">
        <v>919</v>
      </c>
      <c r="H24377">
        <v>1.83103077013406</v>
      </c>
      <c r="I24377">
        <f>IF(E24377="N2O",H24377*About!$B$102,IF('EPA non-CO2 Data'!E24377="CH4",'EPA non-CO2 Data'!H24377*About!$B$101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 x14ac:dyDescent="0.25">
      <c r="A24378" t="s">
        <v>274</v>
      </c>
      <c r="B24378" t="s">
        <v>960</v>
      </c>
      <c r="C24378" t="s">
        <v>973</v>
      </c>
      <c r="D24378" t="s">
        <v>974</v>
      </c>
      <c r="E24378" t="s">
        <v>966</v>
      </c>
      <c r="F24378">
        <v>2046</v>
      </c>
      <c r="G24378" t="s">
        <v>919</v>
      </c>
      <c r="H24378">
        <v>3.01574943689219</v>
      </c>
      <c r="I24378">
        <f>IF(E24378="N2O",H24378*About!$B$102,IF('EPA non-CO2 Data'!E24378="CH4",'EPA non-CO2 Data'!H24378*About!$B$101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 x14ac:dyDescent="0.25">
      <c r="A24379" t="s">
        <v>274</v>
      </c>
      <c r="B24379" t="s">
        <v>960</v>
      </c>
      <c r="C24379" t="s">
        <v>973</v>
      </c>
      <c r="D24379" t="s">
        <v>674</v>
      </c>
      <c r="E24379" t="s">
        <v>966</v>
      </c>
      <c r="F24379">
        <v>2046</v>
      </c>
      <c r="G24379" t="s">
        <v>919</v>
      </c>
      <c r="H24379">
        <v>2.4516966684019299</v>
      </c>
      <c r="I24379">
        <f>IF(E24379="N2O",H24379*About!$B$102,IF('EPA non-CO2 Data'!E24379="CH4",'EPA non-CO2 Data'!H24379*About!$B$101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 x14ac:dyDescent="0.25">
      <c r="A24380" t="s">
        <v>274</v>
      </c>
      <c r="B24380" t="s">
        <v>960</v>
      </c>
      <c r="C24380" t="s">
        <v>973</v>
      </c>
      <c r="D24380" t="s">
        <v>975</v>
      </c>
      <c r="E24380" t="s">
        <v>966</v>
      </c>
      <c r="F24380">
        <v>2046</v>
      </c>
      <c r="G24380" t="s">
        <v>919</v>
      </c>
      <c r="H24380">
        <v>137.499691253034</v>
      </c>
      <c r="I24380">
        <f>IF(E24380="N2O",H24380*About!$B$102,IF('EPA non-CO2 Data'!E24380="CH4",'EPA non-CO2 Data'!H24380*About!$B$101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 x14ac:dyDescent="0.25">
      <c r="A24381" t="s">
        <v>274</v>
      </c>
      <c r="B24381" t="s">
        <v>960</v>
      </c>
      <c r="C24381" t="s">
        <v>973</v>
      </c>
      <c r="D24381" t="s">
        <v>976</v>
      </c>
      <c r="E24381" t="s">
        <v>966</v>
      </c>
      <c r="F24381">
        <v>2046</v>
      </c>
      <c r="G24381" t="s">
        <v>919</v>
      </c>
      <c r="H24381">
        <v>0.19312246043949</v>
      </c>
      <c r="I24381">
        <f>IF(E24381="N2O",H24381*About!$B$102,IF('EPA non-CO2 Data'!E24381="CH4",'EPA non-CO2 Data'!H24381*About!$B$101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 x14ac:dyDescent="0.25">
      <c r="A24382" t="s">
        <v>274</v>
      </c>
      <c r="B24382" t="s">
        <v>960</v>
      </c>
      <c r="C24382" t="s">
        <v>973</v>
      </c>
      <c r="D24382" t="s">
        <v>675</v>
      </c>
      <c r="E24382" t="s">
        <v>966</v>
      </c>
      <c r="F24382">
        <v>2047</v>
      </c>
      <c r="G24382" t="s">
        <v>919</v>
      </c>
      <c r="H24382">
        <v>1.8555975139836001</v>
      </c>
      <c r="I24382">
        <f>IF(E24382="N2O",H24382*About!$B$102,IF('EPA non-CO2 Data'!E24382="CH4",'EPA non-CO2 Data'!H24382*About!$B$101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 x14ac:dyDescent="0.25">
      <c r="A24383" t="s">
        <v>274</v>
      </c>
      <c r="B24383" t="s">
        <v>960</v>
      </c>
      <c r="C24383" t="s">
        <v>973</v>
      </c>
      <c r="D24383" t="s">
        <v>974</v>
      </c>
      <c r="E24383" t="s">
        <v>966</v>
      </c>
      <c r="F24383">
        <v>2047</v>
      </c>
      <c r="G24383" t="s">
        <v>919</v>
      </c>
      <c r="H24383">
        <v>3.0595627394323301</v>
      </c>
      <c r="I24383">
        <f>IF(E24383="N2O",H24383*About!$B$102,IF('EPA non-CO2 Data'!E24383="CH4",'EPA non-CO2 Data'!H24383*About!$B$101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 x14ac:dyDescent="0.25">
      <c r="A24384" t="s">
        <v>274</v>
      </c>
      <c r="B24384" t="s">
        <v>960</v>
      </c>
      <c r="C24384" t="s">
        <v>973</v>
      </c>
      <c r="D24384" t="s">
        <v>674</v>
      </c>
      <c r="E24384" t="s">
        <v>966</v>
      </c>
      <c r="F24384">
        <v>2047</v>
      </c>
      <c r="G24384" t="s">
        <v>919</v>
      </c>
      <c r="H24384">
        <v>2.3299064835610999</v>
      </c>
      <c r="I24384">
        <f>IF(E24384="N2O",H24384*About!$B$102,IF('EPA non-CO2 Data'!E24384="CH4",'EPA non-CO2 Data'!H24384*About!$B$101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 x14ac:dyDescent="0.25">
      <c r="A24385" t="s">
        <v>274</v>
      </c>
      <c r="B24385" t="s">
        <v>960</v>
      </c>
      <c r="C24385" t="s">
        <v>973</v>
      </c>
      <c r="D24385" t="s">
        <v>975</v>
      </c>
      <c r="E24385" t="s">
        <v>966</v>
      </c>
      <c r="F24385">
        <v>2047</v>
      </c>
      <c r="G24385" t="s">
        <v>919</v>
      </c>
      <c r="H24385">
        <v>139.42108349645301</v>
      </c>
      <c r="I24385">
        <f>IF(E24385="N2O",H24385*About!$B$102,IF('EPA non-CO2 Data'!E24385="CH4",'EPA non-CO2 Data'!H24385*About!$B$101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 x14ac:dyDescent="0.25">
      <c r="A24386" t="s">
        <v>274</v>
      </c>
      <c r="B24386" t="s">
        <v>960</v>
      </c>
      <c r="C24386" t="s">
        <v>973</v>
      </c>
      <c r="D24386" t="s">
        <v>976</v>
      </c>
      <c r="E24386" t="s">
        <v>966</v>
      </c>
      <c r="F24386">
        <v>2047</v>
      </c>
      <c r="G24386" t="s">
        <v>919</v>
      </c>
      <c r="H24386">
        <v>0.19570904640468301</v>
      </c>
      <c r="I24386">
        <f>IF(E24386="N2O",H24386*About!$B$102,IF('EPA non-CO2 Data'!E24386="CH4",'EPA non-CO2 Data'!H24386*About!$B$101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 x14ac:dyDescent="0.25">
      <c r="A24387" t="s">
        <v>274</v>
      </c>
      <c r="B24387" t="s">
        <v>960</v>
      </c>
      <c r="C24387" t="s">
        <v>973</v>
      </c>
      <c r="D24387" t="s">
        <v>675</v>
      </c>
      <c r="E24387" t="s">
        <v>966</v>
      </c>
      <c r="F24387">
        <v>2048</v>
      </c>
      <c r="G24387" t="s">
        <v>919</v>
      </c>
      <c r="H24387">
        <v>1.8801642578331501</v>
      </c>
      <c r="I24387">
        <f>IF(E24387="N2O",H24387*About!$B$102,IF('EPA non-CO2 Data'!E24387="CH4",'EPA non-CO2 Data'!H24387*About!$B$101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 x14ac:dyDescent="0.25">
      <c r="A24388" t="s">
        <v>274</v>
      </c>
      <c r="B24388" t="s">
        <v>960</v>
      </c>
      <c r="C24388" t="s">
        <v>973</v>
      </c>
      <c r="D24388" t="s">
        <v>974</v>
      </c>
      <c r="E24388" t="s">
        <v>966</v>
      </c>
      <c r="F24388">
        <v>2048</v>
      </c>
      <c r="G24388" t="s">
        <v>919</v>
      </c>
      <c r="H24388">
        <v>3.1033760419724801</v>
      </c>
      <c r="I24388">
        <f>IF(E24388="N2O",H24388*About!$B$102,IF('EPA non-CO2 Data'!E24388="CH4",'EPA non-CO2 Data'!H24388*About!$B$101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 x14ac:dyDescent="0.25">
      <c r="A24389" t="s">
        <v>274</v>
      </c>
      <c r="B24389" t="s">
        <v>960</v>
      </c>
      <c r="C24389" t="s">
        <v>973</v>
      </c>
      <c r="D24389" t="s">
        <v>674</v>
      </c>
      <c r="E24389" t="s">
        <v>966</v>
      </c>
      <c r="F24389">
        <v>2048</v>
      </c>
      <c r="G24389" t="s">
        <v>919</v>
      </c>
      <c r="H24389">
        <v>2.2081162987202601</v>
      </c>
      <c r="I24389">
        <f>IF(E24389="N2O",H24389*About!$B$102,IF('EPA non-CO2 Data'!E24389="CH4",'EPA non-CO2 Data'!H24389*About!$B$101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 x14ac:dyDescent="0.25">
      <c r="A24390" t="s">
        <v>274</v>
      </c>
      <c r="B24390" t="s">
        <v>960</v>
      </c>
      <c r="C24390" t="s">
        <v>973</v>
      </c>
      <c r="D24390" t="s">
        <v>975</v>
      </c>
      <c r="E24390" t="s">
        <v>966</v>
      </c>
      <c r="F24390">
        <v>2048</v>
      </c>
      <c r="G24390" t="s">
        <v>919</v>
      </c>
      <c r="H24390">
        <v>141.34247573987099</v>
      </c>
      <c r="I24390">
        <f>IF(E24390="N2O",H24390*About!$B$102,IF('EPA non-CO2 Data'!E24390="CH4",'EPA non-CO2 Data'!H24390*About!$B$101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 x14ac:dyDescent="0.25">
      <c r="A24391" t="s">
        <v>274</v>
      </c>
      <c r="B24391" t="s">
        <v>960</v>
      </c>
      <c r="C24391" t="s">
        <v>973</v>
      </c>
      <c r="D24391" t="s">
        <v>976</v>
      </c>
      <c r="E24391" t="s">
        <v>966</v>
      </c>
      <c r="F24391">
        <v>2048</v>
      </c>
      <c r="G24391" t="s">
        <v>919</v>
      </c>
      <c r="H24391">
        <v>0.19829563236987599</v>
      </c>
      <c r="I24391">
        <f>IF(E24391="N2O",H24391*About!$B$102,IF('EPA non-CO2 Data'!E24391="CH4",'EPA non-CO2 Data'!H24391*About!$B$101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 x14ac:dyDescent="0.25">
      <c r="A24392" t="s">
        <v>274</v>
      </c>
      <c r="B24392" t="s">
        <v>960</v>
      </c>
      <c r="C24392" t="s">
        <v>973</v>
      </c>
      <c r="D24392" t="s">
        <v>675</v>
      </c>
      <c r="E24392" t="s">
        <v>966</v>
      </c>
      <c r="F24392">
        <v>2049</v>
      </c>
      <c r="G24392" t="s">
        <v>919</v>
      </c>
      <c r="H24392">
        <v>1.9047310016826899</v>
      </c>
      <c r="I24392">
        <f>IF(E24392="N2O",H24392*About!$B$102,IF('EPA non-CO2 Data'!E24392="CH4",'EPA non-CO2 Data'!H24392*About!$B$101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 x14ac:dyDescent="0.25">
      <c r="A24393" t="s">
        <v>274</v>
      </c>
      <c r="B24393" t="s">
        <v>960</v>
      </c>
      <c r="C24393" t="s">
        <v>973</v>
      </c>
      <c r="D24393" t="s">
        <v>974</v>
      </c>
      <c r="E24393" t="s">
        <v>966</v>
      </c>
      <c r="F24393">
        <v>2049</v>
      </c>
      <c r="G24393" t="s">
        <v>919</v>
      </c>
      <c r="H24393">
        <v>3.14718934451263</v>
      </c>
      <c r="I24393">
        <f>IF(E24393="N2O",H24393*About!$B$102,IF('EPA non-CO2 Data'!E24393="CH4",'EPA non-CO2 Data'!H24393*About!$B$101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 x14ac:dyDescent="0.25">
      <c r="A24394" t="s">
        <v>274</v>
      </c>
      <c r="B24394" t="s">
        <v>960</v>
      </c>
      <c r="C24394" t="s">
        <v>973</v>
      </c>
      <c r="D24394" t="s">
        <v>674</v>
      </c>
      <c r="E24394" t="s">
        <v>966</v>
      </c>
      <c r="F24394">
        <v>2049</v>
      </c>
      <c r="G24394" t="s">
        <v>919</v>
      </c>
      <c r="H24394">
        <v>2.0863261138794198</v>
      </c>
      <c r="I24394">
        <f>IF(E24394="N2O",H24394*About!$B$102,IF('EPA non-CO2 Data'!E24394="CH4",'EPA non-CO2 Data'!H24394*About!$B$101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 x14ac:dyDescent="0.25">
      <c r="A24395" t="s">
        <v>274</v>
      </c>
      <c r="B24395" t="s">
        <v>960</v>
      </c>
      <c r="C24395" t="s">
        <v>973</v>
      </c>
      <c r="D24395" t="s">
        <v>975</v>
      </c>
      <c r="E24395" t="s">
        <v>966</v>
      </c>
      <c r="F24395">
        <v>2049</v>
      </c>
      <c r="G24395" t="s">
        <v>919</v>
      </c>
      <c r="H24395">
        <v>143.263867983289</v>
      </c>
      <c r="I24395">
        <f>IF(E24395="N2O",H24395*About!$B$102,IF('EPA non-CO2 Data'!E24395="CH4",'EPA non-CO2 Data'!H24395*About!$B$101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 x14ac:dyDescent="0.25">
      <c r="A24396" t="s">
        <v>274</v>
      </c>
      <c r="B24396" t="s">
        <v>960</v>
      </c>
      <c r="C24396" t="s">
        <v>973</v>
      </c>
      <c r="D24396" t="s">
        <v>976</v>
      </c>
      <c r="E24396" t="s">
        <v>966</v>
      </c>
      <c r="F24396">
        <v>2049</v>
      </c>
      <c r="G24396" t="s">
        <v>919</v>
      </c>
      <c r="H24396">
        <v>0.200882218335069</v>
      </c>
      <c r="I24396">
        <f>IF(E24396="N2O",H24396*About!$B$102,IF('EPA non-CO2 Data'!E24396="CH4",'EPA non-CO2 Data'!H24396*About!$B$101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 x14ac:dyDescent="0.25">
      <c r="A24397" t="s">
        <v>274</v>
      </c>
      <c r="B24397" t="s">
        <v>960</v>
      </c>
      <c r="C24397" t="s">
        <v>973</v>
      </c>
      <c r="D24397" t="s">
        <v>675</v>
      </c>
      <c r="E24397" t="s">
        <v>966</v>
      </c>
      <c r="F24397">
        <v>2050</v>
      </c>
      <c r="G24397" t="s">
        <v>919</v>
      </c>
      <c r="H24397">
        <v>1.92929774553223</v>
      </c>
      <c r="I24397">
        <f>IF(E24397="N2O",H24397*About!$B$102,IF('EPA non-CO2 Data'!E24397="CH4",'EPA non-CO2 Data'!H24397*About!$B$101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 x14ac:dyDescent="0.25">
      <c r="A24398" t="s">
        <v>274</v>
      </c>
      <c r="B24398" t="s">
        <v>960</v>
      </c>
      <c r="C24398" t="s">
        <v>973</v>
      </c>
      <c r="D24398" t="s">
        <v>974</v>
      </c>
      <c r="E24398" t="s">
        <v>966</v>
      </c>
      <c r="F24398">
        <v>2050</v>
      </c>
      <c r="G24398" t="s">
        <v>919</v>
      </c>
      <c r="H24398">
        <v>3.1910026470527799</v>
      </c>
      <c r="I24398">
        <f>IF(E24398="N2O",H24398*About!$B$102,IF('EPA non-CO2 Data'!E24398="CH4",'EPA non-CO2 Data'!H24398*About!$B$101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 x14ac:dyDescent="0.25">
      <c r="A24399" t="s">
        <v>274</v>
      </c>
      <c r="B24399" t="s">
        <v>960</v>
      </c>
      <c r="C24399" t="s">
        <v>973</v>
      </c>
      <c r="D24399" t="s">
        <v>674</v>
      </c>
      <c r="E24399" t="s">
        <v>966</v>
      </c>
      <c r="F24399">
        <v>2050</v>
      </c>
      <c r="G24399" t="s">
        <v>919</v>
      </c>
      <c r="H24399">
        <v>1.96453592903859</v>
      </c>
      <c r="I24399">
        <f>IF(E24399="N2O",H24399*About!$B$102,IF('EPA non-CO2 Data'!E24399="CH4",'EPA non-CO2 Data'!H24399*About!$B$101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 x14ac:dyDescent="0.25">
      <c r="A24400" t="s">
        <v>274</v>
      </c>
      <c r="B24400" t="s">
        <v>960</v>
      </c>
      <c r="C24400" t="s">
        <v>973</v>
      </c>
      <c r="D24400" t="s">
        <v>975</v>
      </c>
      <c r="E24400" t="s">
        <v>966</v>
      </c>
      <c r="F24400">
        <v>2050</v>
      </c>
      <c r="G24400" t="s">
        <v>919</v>
      </c>
      <c r="H24400">
        <v>145.18526022670699</v>
      </c>
      <c r="I24400">
        <f>IF(E24400="N2O",H24400*About!$B$102,IF('EPA non-CO2 Data'!E24400="CH4",'EPA non-CO2 Data'!H24400*About!$B$101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 x14ac:dyDescent="0.25">
      <c r="A24401" t="s">
        <v>274</v>
      </c>
      <c r="B24401" t="s">
        <v>960</v>
      </c>
      <c r="C24401" t="s">
        <v>973</v>
      </c>
      <c r="D24401" t="s">
        <v>976</v>
      </c>
      <c r="E24401" t="s">
        <v>966</v>
      </c>
      <c r="F24401">
        <v>2050</v>
      </c>
      <c r="G24401" t="s">
        <v>919</v>
      </c>
      <c r="H24401">
        <v>0.20346880430026201</v>
      </c>
      <c r="I24401">
        <f>IF(E24401="N2O",H24401*About!$B$102,IF('EPA non-CO2 Data'!E24401="CH4",'EPA non-CO2 Data'!H24401*About!$B$101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 x14ac:dyDescent="0.25">
      <c r="A24402" t="s">
        <v>274</v>
      </c>
      <c r="B24402" t="s">
        <v>960</v>
      </c>
      <c r="C24402" t="s">
        <v>977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2,IF('EPA non-CO2 Data'!E24402="CH4",'EPA non-CO2 Data'!H24402*About!$B$101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 x14ac:dyDescent="0.25">
      <c r="A24403" t="s">
        <v>274</v>
      </c>
      <c r="B24403" t="s">
        <v>960</v>
      </c>
      <c r="C24403" t="s">
        <v>977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2,IF('EPA non-CO2 Data'!E24403="CH4",'EPA non-CO2 Data'!H24403*About!$B$101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 x14ac:dyDescent="0.25">
      <c r="A24404" t="s">
        <v>274</v>
      </c>
      <c r="B24404" t="s">
        <v>960</v>
      </c>
      <c r="C24404" t="s">
        <v>977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2,IF('EPA non-CO2 Data'!E24404="CH4",'EPA non-CO2 Data'!H24404*About!$B$101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 x14ac:dyDescent="0.25">
      <c r="A24405" t="s">
        <v>274</v>
      </c>
      <c r="B24405" t="s">
        <v>960</v>
      </c>
      <c r="C24405" t="s">
        <v>977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2,IF('EPA non-CO2 Data'!E24405="CH4",'EPA non-CO2 Data'!H24405*About!$B$101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 x14ac:dyDescent="0.25">
      <c r="A24406" t="s">
        <v>274</v>
      </c>
      <c r="B24406" t="s">
        <v>960</v>
      </c>
      <c r="C24406" t="s">
        <v>977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2,IF('EPA non-CO2 Data'!E24406="CH4",'EPA non-CO2 Data'!H24406*About!$B$101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 x14ac:dyDescent="0.25">
      <c r="A24407" t="s">
        <v>274</v>
      </c>
      <c r="B24407" t="s">
        <v>960</v>
      </c>
      <c r="C24407" t="s">
        <v>977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2,IF('EPA non-CO2 Data'!E24407="CH4",'EPA non-CO2 Data'!H24407*About!$B$101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 x14ac:dyDescent="0.25">
      <c r="A24408" t="s">
        <v>274</v>
      </c>
      <c r="B24408" t="s">
        <v>960</v>
      </c>
      <c r="C24408" t="s">
        <v>977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2,IF('EPA non-CO2 Data'!E24408="CH4",'EPA non-CO2 Data'!H24408*About!$B$101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 x14ac:dyDescent="0.25">
      <c r="A24409" t="s">
        <v>274</v>
      </c>
      <c r="B24409" t="s">
        <v>960</v>
      </c>
      <c r="C24409" t="s">
        <v>977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2,IF('EPA non-CO2 Data'!E24409="CH4",'EPA non-CO2 Data'!H24409*About!$B$101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 x14ac:dyDescent="0.25">
      <c r="A24410" t="s">
        <v>274</v>
      </c>
      <c r="B24410" t="s">
        <v>960</v>
      </c>
      <c r="C24410" t="s">
        <v>977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2,IF('EPA non-CO2 Data'!E24410="CH4",'EPA non-CO2 Data'!H24410*About!$B$101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 x14ac:dyDescent="0.25">
      <c r="A24411" t="s">
        <v>274</v>
      </c>
      <c r="B24411" t="s">
        <v>960</v>
      </c>
      <c r="C24411" t="s">
        <v>977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2,IF('EPA non-CO2 Data'!E24411="CH4",'EPA non-CO2 Data'!H24411*About!$B$101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 x14ac:dyDescent="0.25">
      <c r="A24412" t="s">
        <v>274</v>
      </c>
      <c r="B24412" t="s">
        <v>960</v>
      </c>
      <c r="C24412" t="s">
        <v>977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2,IF('EPA non-CO2 Data'!E24412="CH4",'EPA non-CO2 Data'!H24412*About!$B$101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 x14ac:dyDescent="0.25">
      <c r="A24413" t="s">
        <v>274</v>
      </c>
      <c r="B24413" t="s">
        <v>960</v>
      </c>
      <c r="C24413" t="s">
        <v>977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2,IF('EPA non-CO2 Data'!E24413="CH4",'EPA non-CO2 Data'!H24413*About!$B$101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 x14ac:dyDescent="0.25">
      <c r="A24414" t="s">
        <v>274</v>
      </c>
      <c r="B24414" t="s">
        <v>960</v>
      </c>
      <c r="C24414" t="s">
        <v>977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2,IF('EPA non-CO2 Data'!E24414="CH4",'EPA non-CO2 Data'!H24414*About!$B$101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 x14ac:dyDescent="0.25">
      <c r="A24415" t="s">
        <v>274</v>
      </c>
      <c r="B24415" t="s">
        <v>960</v>
      </c>
      <c r="C24415" t="s">
        <v>977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2,IF('EPA non-CO2 Data'!E24415="CH4",'EPA non-CO2 Data'!H24415*About!$B$101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 x14ac:dyDescent="0.25">
      <c r="A24416" t="s">
        <v>274</v>
      </c>
      <c r="B24416" t="s">
        <v>960</v>
      </c>
      <c r="C24416" t="s">
        <v>977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2,IF('EPA non-CO2 Data'!E24416="CH4",'EPA non-CO2 Data'!H24416*About!$B$101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 x14ac:dyDescent="0.25">
      <c r="A24417" t="s">
        <v>274</v>
      </c>
      <c r="B24417" t="s">
        <v>960</v>
      </c>
      <c r="C24417" t="s">
        <v>977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2,IF('EPA non-CO2 Data'!E24417="CH4",'EPA non-CO2 Data'!H24417*About!$B$101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 x14ac:dyDescent="0.25">
      <c r="A24418" t="s">
        <v>274</v>
      </c>
      <c r="B24418" t="s">
        <v>960</v>
      </c>
      <c r="C24418" t="s">
        <v>977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2,IF('EPA non-CO2 Data'!E24418="CH4",'EPA non-CO2 Data'!H24418*About!$B$101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 x14ac:dyDescent="0.25">
      <c r="A24419" t="s">
        <v>274</v>
      </c>
      <c r="B24419" t="s">
        <v>960</v>
      </c>
      <c r="C24419" t="s">
        <v>977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2,IF('EPA non-CO2 Data'!E24419="CH4",'EPA non-CO2 Data'!H24419*About!$B$101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 x14ac:dyDescent="0.25">
      <c r="A24420" t="s">
        <v>274</v>
      </c>
      <c r="B24420" t="s">
        <v>960</v>
      </c>
      <c r="C24420" t="s">
        <v>977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2,IF('EPA non-CO2 Data'!E24420="CH4",'EPA non-CO2 Data'!H24420*About!$B$101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 x14ac:dyDescent="0.25">
      <c r="A24421" t="s">
        <v>274</v>
      </c>
      <c r="B24421" t="s">
        <v>960</v>
      </c>
      <c r="C24421" t="s">
        <v>977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2,IF('EPA non-CO2 Data'!E24421="CH4",'EPA non-CO2 Data'!H24421*About!$B$101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 x14ac:dyDescent="0.25">
      <c r="A24422" t="s">
        <v>274</v>
      </c>
      <c r="B24422" t="s">
        <v>960</v>
      </c>
      <c r="C24422" t="s">
        <v>977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2,IF('EPA non-CO2 Data'!E24422="CH4",'EPA non-CO2 Data'!H24422*About!$B$101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 x14ac:dyDescent="0.25">
      <c r="A24423" t="s">
        <v>274</v>
      </c>
      <c r="B24423" t="s">
        <v>960</v>
      </c>
      <c r="C24423" t="s">
        <v>977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2,IF('EPA non-CO2 Data'!E24423="CH4",'EPA non-CO2 Data'!H24423*About!$B$101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 x14ac:dyDescent="0.25">
      <c r="A24424" t="s">
        <v>274</v>
      </c>
      <c r="B24424" t="s">
        <v>960</v>
      </c>
      <c r="C24424" t="s">
        <v>977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2,IF('EPA non-CO2 Data'!E24424="CH4",'EPA non-CO2 Data'!H24424*About!$B$101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 x14ac:dyDescent="0.25">
      <c r="A24425" t="s">
        <v>274</v>
      </c>
      <c r="B24425" t="s">
        <v>960</v>
      </c>
      <c r="C24425" t="s">
        <v>977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2,IF('EPA non-CO2 Data'!E24425="CH4",'EPA non-CO2 Data'!H24425*About!$B$101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 x14ac:dyDescent="0.25">
      <c r="A24426" t="s">
        <v>274</v>
      </c>
      <c r="B24426" t="s">
        <v>960</v>
      </c>
      <c r="C24426" t="s">
        <v>977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2,IF('EPA non-CO2 Data'!E24426="CH4",'EPA non-CO2 Data'!H24426*About!$B$101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 x14ac:dyDescent="0.25">
      <c r="A24427" t="s">
        <v>274</v>
      </c>
      <c r="B24427" t="s">
        <v>960</v>
      </c>
      <c r="C24427" t="s">
        <v>977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2,IF('EPA non-CO2 Data'!E24427="CH4",'EPA non-CO2 Data'!H24427*About!$B$101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 x14ac:dyDescent="0.25">
      <c r="A24428" t="s">
        <v>274</v>
      </c>
      <c r="B24428" t="s">
        <v>960</v>
      </c>
      <c r="C24428" t="s">
        <v>977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2,IF('EPA non-CO2 Data'!E24428="CH4",'EPA non-CO2 Data'!H24428*About!$B$101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 x14ac:dyDescent="0.25">
      <c r="A24429" t="s">
        <v>274</v>
      </c>
      <c r="B24429" t="s">
        <v>960</v>
      </c>
      <c r="C24429" t="s">
        <v>977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2,IF('EPA non-CO2 Data'!E24429="CH4",'EPA non-CO2 Data'!H24429*About!$B$101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 x14ac:dyDescent="0.25">
      <c r="A24430" t="s">
        <v>274</v>
      </c>
      <c r="B24430" t="s">
        <v>960</v>
      </c>
      <c r="C24430" t="s">
        <v>977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2,IF('EPA non-CO2 Data'!E24430="CH4",'EPA non-CO2 Data'!H24430*About!$B$101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 x14ac:dyDescent="0.25">
      <c r="A24431" t="s">
        <v>274</v>
      </c>
      <c r="B24431" t="s">
        <v>960</v>
      </c>
      <c r="C24431" t="s">
        <v>977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2,IF('EPA non-CO2 Data'!E24431="CH4",'EPA non-CO2 Data'!H24431*About!$B$101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 x14ac:dyDescent="0.25">
      <c r="A24432" t="s">
        <v>274</v>
      </c>
      <c r="B24432" t="s">
        <v>960</v>
      </c>
      <c r="C24432" t="s">
        <v>977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2,IF('EPA non-CO2 Data'!E24432="CH4",'EPA non-CO2 Data'!H24432*About!$B$101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 x14ac:dyDescent="0.25">
      <c r="A24433" t="s">
        <v>274</v>
      </c>
      <c r="B24433" t="s">
        <v>960</v>
      </c>
      <c r="C24433" t="s">
        <v>977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2,IF('EPA non-CO2 Data'!E24433="CH4",'EPA non-CO2 Data'!H24433*About!$B$101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 x14ac:dyDescent="0.25">
      <c r="A24434" t="s">
        <v>274</v>
      </c>
      <c r="B24434" t="s">
        <v>960</v>
      </c>
      <c r="C24434" t="s">
        <v>977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2,IF('EPA non-CO2 Data'!E24434="CH4",'EPA non-CO2 Data'!H24434*About!$B$101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 x14ac:dyDescent="0.25">
      <c r="A24435" t="s">
        <v>274</v>
      </c>
      <c r="B24435" t="s">
        <v>960</v>
      </c>
      <c r="C24435" t="s">
        <v>977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2,IF('EPA non-CO2 Data'!E24435="CH4",'EPA non-CO2 Data'!H24435*About!$B$101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 x14ac:dyDescent="0.25">
      <c r="A24436" t="s">
        <v>274</v>
      </c>
      <c r="B24436" t="s">
        <v>960</v>
      </c>
      <c r="C24436" t="s">
        <v>977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2,IF('EPA non-CO2 Data'!E24436="CH4",'EPA non-CO2 Data'!H24436*About!$B$101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 x14ac:dyDescent="0.25">
      <c r="A24437" t="s">
        <v>274</v>
      </c>
      <c r="B24437" t="s">
        <v>960</v>
      </c>
      <c r="C24437" t="s">
        <v>977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2,IF('EPA non-CO2 Data'!E24437="CH4",'EPA non-CO2 Data'!H24437*About!$B$101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 x14ac:dyDescent="0.25">
      <c r="A24438" t="s">
        <v>274</v>
      </c>
      <c r="B24438" t="s">
        <v>960</v>
      </c>
      <c r="C24438" t="s">
        <v>977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2,IF('EPA non-CO2 Data'!E24438="CH4",'EPA non-CO2 Data'!H24438*About!$B$101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 x14ac:dyDescent="0.25">
      <c r="A24439" t="s">
        <v>274</v>
      </c>
      <c r="B24439" t="s">
        <v>960</v>
      </c>
      <c r="C24439" t="s">
        <v>977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2,IF('EPA non-CO2 Data'!E24439="CH4",'EPA non-CO2 Data'!H24439*About!$B$101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 x14ac:dyDescent="0.25">
      <c r="A24440" t="s">
        <v>274</v>
      </c>
      <c r="B24440" t="s">
        <v>960</v>
      </c>
      <c r="C24440" t="s">
        <v>977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2,IF('EPA non-CO2 Data'!E24440="CH4",'EPA non-CO2 Data'!H24440*About!$B$101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 x14ac:dyDescent="0.25">
      <c r="A24441" t="s">
        <v>274</v>
      </c>
      <c r="B24441" t="s">
        <v>960</v>
      </c>
      <c r="C24441" t="s">
        <v>977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2,IF('EPA non-CO2 Data'!E24441="CH4",'EPA non-CO2 Data'!H24441*About!$B$101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 x14ac:dyDescent="0.25">
      <c r="A24442" t="s">
        <v>274</v>
      </c>
      <c r="B24442" t="s">
        <v>960</v>
      </c>
      <c r="C24442" t="s">
        <v>977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2,IF('EPA non-CO2 Data'!E24442="CH4",'EPA non-CO2 Data'!H24442*About!$B$101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 x14ac:dyDescent="0.25">
      <c r="A24443" t="s">
        <v>274</v>
      </c>
      <c r="B24443" t="s">
        <v>960</v>
      </c>
      <c r="C24443" t="s">
        <v>977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2,IF('EPA non-CO2 Data'!E24443="CH4",'EPA non-CO2 Data'!H24443*About!$B$101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 x14ac:dyDescent="0.25">
      <c r="A24444" t="s">
        <v>274</v>
      </c>
      <c r="B24444" t="s">
        <v>960</v>
      </c>
      <c r="C24444" t="s">
        <v>977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2,IF('EPA non-CO2 Data'!E24444="CH4",'EPA non-CO2 Data'!H24444*About!$B$101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 x14ac:dyDescent="0.25">
      <c r="A24445" t="s">
        <v>274</v>
      </c>
      <c r="B24445" t="s">
        <v>960</v>
      </c>
      <c r="C24445" t="s">
        <v>977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2,IF('EPA non-CO2 Data'!E24445="CH4",'EPA non-CO2 Data'!H24445*About!$B$101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 x14ac:dyDescent="0.25">
      <c r="A24446" t="s">
        <v>274</v>
      </c>
      <c r="B24446" t="s">
        <v>960</v>
      </c>
      <c r="C24446" t="s">
        <v>977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2,IF('EPA non-CO2 Data'!E24446="CH4",'EPA non-CO2 Data'!H24446*About!$B$101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 x14ac:dyDescent="0.25">
      <c r="A24447" t="s">
        <v>274</v>
      </c>
      <c r="B24447" t="s">
        <v>960</v>
      </c>
      <c r="C24447" t="s">
        <v>977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2,IF('EPA non-CO2 Data'!E24447="CH4",'EPA non-CO2 Data'!H24447*About!$B$101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 x14ac:dyDescent="0.25">
      <c r="A24448" t="s">
        <v>274</v>
      </c>
      <c r="B24448" t="s">
        <v>960</v>
      </c>
      <c r="C24448" t="s">
        <v>977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2,IF('EPA non-CO2 Data'!E24448="CH4",'EPA non-CO2 Data'!H24448*About!$B$101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 x14ac:dyDescent="0.25">
      <c r="A24449" t="s">
        <v>274</v>
      </c>
      <c r="B24449" t="s">
        <v>960</v>
      </c>
      <c r="C24449" t="s">
        <v>977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2,IF('EPA non-CO2 Data'!E24449="CH4",'EPA non-CO2 Data'!H24449*About!$B$101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 x14ac:dyDescent="0.25">
      <c r="A24450" t="s">
        <v>274</v>
      </c>
      <c r="B24450" t="s">
        <v>960</v>
      </c>
      <c r="C24450" t="s">
        <v>977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2,IF('EPA non-CO2 Data'!E24450="CH4",'EPA non-CO2 Data'!H24450*About!$B$101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 x14ac:dyDescent="0.25">
      <c r="A24451" t="s">
        <v>274</v>
      </c>
      <c r="B24451" t="s">
        <v>960</v>
      </c>
      <c r="C24451" t="s">
        <v>977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2,IF('EPA non-CO2 Data'!E24451="CH4",'EPA non-CO2 Data'!H24451*About!$B$101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 x14ac:dyDescent="0.25">
      <c r="A24452" t="s">
        <v>274</v>
      </c>
      <c r="B24452" t="s">
        <v>960</v>
      </c>
      <c r="C24452" t="s">
        <v>977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2,IF('EPA non-CO2 Data'!E24452="CH4",'EPA non-CO2 Data'!H24452*About!$B$101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 x14ac:dyDescent="0.25">
      <c r="A24453" t="s">
        <v>274</v>
      </c>
      <c r="B24453" t="s">
        <v>960</v>
      </c>
      <c r="C24453" t="s">
        <v>977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2,IF('EPA non-CO2 Data'!E24453="CH4",'EPA non-CO2 Data'!H24453*About!$B$101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 x14ac:dyDescent="0.25">
      <c r="A24454" t="s">
        <v>274</v>
      </c>
      <c r="B24454" t="s">
        <v>960</v>
      </c>
      <c r="C24454" t="s">
        <v>977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2,IF('EPA non-CO2 Data'!E24454="CH4",'EPA non-CO2 Data'!H24454*About!$B$101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 x14ac:dyDescent="0.25">
      <c r="A24455" t="s">
        <v>274</v>
      </c>
      <c r="B24455" t="s">
        <v>960</v>
      </c>
      <c r="C24455" t="s">
        <v>977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2,IF('EPA non-CO2 Data'!E24455="CH4",'EPA non-CO2 Data'!H24455*About!$B$101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 x14ac:dyDescent="0.25">
      <c r="A24456" t="s">
        <v>274</v>
      </c>
      <c r="B24456" t="s">
        <v>960</v>
      </c>
      <c r="C24456" t="s">
        <v>977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2,IF('EPA non-CO2 Data'!E24456="CH4",'EPA non-CO2 Data'!H24456*About!$B$101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 x14ac:dyDescent="0.25">
      <c r="A24457" t="s">
        <v>274</v>
      </c>
      <c r="B24457" t="s">
        <v>960</v>
      </c>
      <c r="C24457" t="s">
        <v>977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2,IF('EPA non-CO2 Data'!E24457="CH4",'EPA non-CO2 Data'!H24457*About!$B$101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 x14ac:dyDescent="0.25">
      <c r="A24458" t="s">
        <v>274</v>
      </c>
      <c r="B24458" t="s">
        <v>960</v>
      </c>
      <c r="C24458" t="s">
        <v>977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2,IF('EPA non-CO2 Data'!E24458="CH4",'EPA non-CO2 Data'!H24458*About!$B$101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 x14ac:dyDescent="0.25">
      <c r="A24459" t="s">
        <v>274</v>
      </c>
      <c r="B24459" t="s">
        <v>960</v>
      </c>
      <c r="C24459" t="s">
        <v>977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2,IF('EPA non-CO2 Data'!E24459="CH4",'EPA non-CO2 Data'!H24459*About!$B$101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 x14ac:dyDescent="0.25">
      <c r="A24460" t="s">
        <v>274</v>
      </c>
      <c r="B24460" t="s">
        <v>960</v>
      </c>
      <c r="C24460" t="s">
        <v>977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2,IF('EPA non-CO2 Data'!E24460="CH4",'EPA non-CO2 Data'!H24460*About!$B$101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 x14ac:dyDescent="0.25">
      <c r="A24461" t="s">
        <v>274</v>
      </c>
      <c r="B24461" t="s">
        <v>960</v>
      </c>
      <c r="C24461" t="s">
        <v>977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2,IF('EPA non-CO2 Data'!E24461="CH4",'EPA non-CO2 Data'!H24461*About!$B$101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 x14ac:dyDescent="0.25">
      <c r="A24462" t="s">
        <v>274</v>
      </c>
      <c r="B24462" t="s">
        <v>960</v>
      </c>
      <c r="C24462" t="s">
        <v>977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2,IF('EPA non-CO2 Data'!E24462="CH4",'EPA non-CO2 Data'!H24462*About!$B$101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 x14ac:dyDescent="0.25">
      <c r="A24463" t="s">
        <v>274</v>
      </c>
      <c r="B24463" t="s">
        <v>960</v>
      </c>
      <c r="C24463" t="s">
        <v>977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2,IF('EPA non-CO2 Data'!E24463="CH4",'EPA non-CO2 Data'!H24463*About!$B$101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 x14ac:dyDescent="0.25">
      <c r="A24464" t="s">
        <v>274</v>
      </c>
      <c r="B24464" t="s">
        <v>960</v>
      </c>
      <c r="C24464" t="s">
        <v>977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2,IF('EPA non-CO2 Data'!E24464="CH4",'EPA non-CO2 Data'!H24464*About!$B$101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 x14ac:dyDescent="0.25">
      <c r="A24465" t="s">
        <v>274</v>
      </c>
      <c r="B24465" t="s">
        <v>960</v>
      </c>
      <c r="C24465" t="s">
        <v>977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2,IF('EPA non-CO2 Data'!E24465="CH4",'EPA non-CO2 Data'!H24465*About!$B$101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 x14ac:dyDescent="0.25">
      <c r="A24466" t="s">
        <v>274</v>
      </c>
      <c r="B24466" t="s">
        <v>960</v>
      </c>
      <c r="C24466" t="s">
        <v>977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2,IF('EPA non-CO2 Data'!E24466="CH4",'EPA non-CO2 Data'!H24466*About!$B$101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 x14ac:dyDescent="0.25">
      <c r="A24467" t="s">
        <v>274</v>
      </c>
      <c r="B24467" t="s">
        <v>960</v>
      </c>
      <c r="C24467" t="s">
        <v>977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2,IF('EPA non-CO2 Data'!E24467="CH4",'EPA non-CO2 Data'!H24467*About!$B$101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 x14ac:dyDescent="0.25">
      <c r="A24468" t="s">
        <v>274</v>
      </c>
      <c r="B24468" t="s">
        <v>960</v>
      </c>
      <c r="C24468" t="s">
        <v>977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2,IF('EPA non-CO2 Data'!E24468="CH4",'EPA non-CO2 Data'!H24468*About!$B$101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 x14ac:dyDescent="0.25">
      <c r="A24469" t="s">
        <v>274</v>
      </c>
      <c r="B24469" t="s">
        <v>960</v>
      </c>
      <c r="C24469" t="s">
        <v>977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2,IF('EPA non-CO2 Data'!E24469="CH4",'EPA non-CO2 Data'!H24469*About!$B$101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 x14ac:dyDescent="0.25">
      <c r="A24470" t="s">
        <v>274</v>
      </c>
      <c r="B24470" t="s">
        <v>960</v>
      </c>
      <c r="C24470" t="s">
        <v>977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2,IF('EPA non-CO2 Data'!E24470="CH4",'EPA non-CO2 Data'!H24470*About!$B$101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 x14ac:dyDescent="0.25">
      <c r="A24471" t="s">
        <v>274</v>
      </c>
      <c r="B24471" t="s">
        <v>960</v>
      </c>
      <c r="C24471" t="s">
        <v>977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2,IF('EPA non-CO2 Data'!E24471="CH4",'EPA non-CO2 Data'!H24471*About!$B$101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 x14ac:dyDescent="0.25">
      <c r="A24472" t="s">
        <v>274</v>
      </c>
      <c r="B24472" t="s">
        <v>960</v>
      </c>
      <c r="C24472" t="s">
        <v>977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2,IF('EPA non-CO2 Data'!E24472="CH4",'EPA non-CO2 Data'!H24472*About!$B$101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 x14ac:dyDescent="0.25">
      <c r="A24473" t="s">
        <v>274</v>
      </c>
      <c r="B24473" t="s">
        <v>960</v>
      </c>
      <c r="C24473" t="s">
        <v>977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2,IF('EPA non-CO2 Data'!E24473="CH4",'EPA non-CO2 Data'!H24473*About!$B$101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 x14ac:dyDescent="0.25">
      <c r="A24474" t="s">
        <v>274</v>
      </c>
      <c r="B24474" t="s">
        <v>960</v>
      </c>
      <c r="C24474" t="s">
        <v>977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2,IF('EPA non-CO2 Data'!E24474="CH4",'EPA non-CO2 Data'!H24474*About!$B$101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 x14ac:dyDescent="0.25">
      <c r="A24475" t="s">
        <v>274</v>
      </c>
      <c r="B24475" t="s">
        <v>960</v>
      </c>
      <c r="C24475" t="s">
        <v>977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2,IF('EPA non-CO2 Data'!E24475="CH4",'EPA non-CO2 Data'!H24475*About!$B$101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 x14ac:dyDescent="0.25">
      <c r="A24476" t="s">
        <v>274</v>
      </c>
      <c r="B24476" t="s">
        <v>960</v>
      </c>
      <c r="C24476" t="s">
        <v>977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2,IF('EPA non-CO2 Data'!E24476="CH4",'EPA non-CO2 Data'!H24476*About!$B$101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 x14ac:dyDescent="0.25">
      <c r="A24477" t="s">
        <v>274</v>
      </c>
      <c r="B24477" t="s">
        <v>960</v>
      </c>
      <c r="C24477" t="s">
        <v>977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2,IF('EPA non-CO2 Data'!E24477="CH4",'EPA non-CO2 Data'!H24477*About!$B$101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 x14ac:dyDescent="0.25">
      <c r="A24478" t="s">
        <v>274</v>
      </c>
      <c r="B24478" t="s">
        <v>960</v>
      </c>
      <c r="C24478" t="s">
        <v>977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2,IF('EPA non-CO2 Data'!E24478="CH4",'EPA non-CO2 Data'!H24478*About!$B$101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 x14ac:dyDescent="0.25">
      <c r="A24479" t="s">
        <v>274</v>
      </c>
      <c r="B24479" t="s">
        <v>960</v>
      </c>
      <c r="C24479" t="s">
        <v>977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2,IF('EPA non-CO2 Data'!E24479="CH4",'EPA non-CO2 Data'!H24479*About!$B$101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 x14ac:dyDescent="0.25">
      <c r="A24480" t="s">
        <v>274</v>
      </c>
      <c r="B24480" t="s">
        <v>960</v>
      </c>
      <c r="C24480" t="s">
        <v>977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2,IF('EPA non-CO2 Data'!E24480="CH4",'EPA non-CO2 Data'!H24480*About!$B$101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 x14ac:dyDescent="0.25">
      <c r="A24481" t="s">
        <v>274</v>
      </c>
      <c r="B24481" t="s">
        <v>960</v>
      </c>
      <c r="C24481" t="s">
        <v>977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2,IF('EPA non-CO2 Data'!E24481="CH4",'EPA non-CO2 Data'!H24481*About!$B$101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 x14ac:dyDescent="0.25">
      <c r="A24482" t="s">
        <v>274</v>
      </c>
      <c r="B24482" t="s">
        <v>960</v>
      </c>
      <c r="C24482" t="s">
        <v>977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2,IF('EPA non-CO2 Data'!E24482="CH4",'EPA non-CO2 Data'!H24482*About!$B$101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 x14ac:dyDescent="0.25">
      <c r="A24483" t="s">
        <v>274</v>
      </c>
      <c r="B24483" t="s">
        <v>960</v>
      </c>
      <c r="C24483" t="s">
        <v>977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2,IF('EPA non-CO2 Data'!E24483="CH4",'EPA non-CO2 Data'!H24483*About!$B$101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 x14ac:dyDescent="0.25">
      <c r="A24484" t="s">
        <v>274</v>
      </c>
      <c r="B24484" t="s">
        <v>960</v>
      </c>
      <c r="C24484" t="s">
        <v>977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2,IF('EPA non-CO2 Data'!E24484="CH4",'EPA non-CO2 Data'!H24484*About!$B$101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 x14ac:dyDescent="0.25">
      <c r="A24485" t="s">
        <v>274</v>
      </c>
      <c r="B24485" t="s">
        <v>960</v>
      </c>
      <c r="C24485" t="s">
        <v>977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2,IF('EPA non-CO2 Data'!E24485="CH4",'EPA non-CO2 Data'!H24485*About!$B$101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 x14ac:dyDescent="0.25">
      <c r="A24486" t="s">
        <v>274</v>
      </c>
      <c r="B24486" t="s">
        <v>960</v>
      </c>
      <c r="C24486" t="s">
        <v>977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2,IF('EPA non-CO2 Data'!E24486="CH4",'EPA non-CO2 Data'!H24486*About!$B$101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 x14ac:dyDescent="0.25">
      <c r="A24487" t="s">
        <v>274</v>
      </c>
      <c r="B24487" t="s">
        <v>960</v>
      </c>
      <c r="C24487" t="s">
        <v>977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2,IF('EPA non-CO2 Data'!E24487="CH4",'EPA non-CO2 Data'!H24487*About!$B$101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 x14ac:dyDescent="0.25">
      <c r="A24488" t="s">
        <v>274</v>
      </c>
      <c r="B24488" t="s">
        <v>960</v>
      </c>
      <c r="C24488" t="s">
        <v>977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2,IF('EPA non-CO2 Data'!E24488="CH4",'EPA non-CO2 Data'!H24488*About!$B$101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 x14ac:dyDescent="0.25">
      <c r="A24489" t="s">
        <v>274</v>
      </c>
      <c r="B24489" t="s">
        <v>960</v>
      </c>
      <c r="C24489" t="s">
        <v>977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2,IF('EPA non-CO2 Data'!E24489="CH4",'EPA non-CO2 Data'!H24489*About!$B$101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 x14ac:dyDescent="0.25">
      <c r="A24490" t="s">
        <v>274</v>
      </c>
      <c r="B24490" t="s">
        <v>960</v>
      </c>
      <c r="C24490" t="s">
        <v>977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2,IF('EPA non-CO2 Data'!E24490="CH4",'EPA non-CO2 Data'!H24490*About!$B$101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 x14ac:dyDescent="0.25">
      <c r="A24491" t="s">
        <v>274</v>
      </c>
      <c r="B24491" t="s">
        <v>960</v>
      </c>
      <c r="C24491" t="s">
        <v>977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2,IF('EPA non-CO2 Data'!E24491="CH4",'EPA non-CO2 Data'!H24491*About!$B$101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 x14ac:dyDescent="0.25">
      <c r="A24492" t="s">
        <v>274</v>
      </c>
      <c r="B24492" t="s">
        <v>960</v>
      </c>
      <c r="C24492" t="s">
        <v>977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2,IF('EPA non-CO2 Data'!E24492="CH4",'EPA non-CO2 Data'!H24492*About!$B$101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 x14ac:dyDescent="0.25">
      <c r="A24493" t="s">
        <v>274</v>
      </c>
      <c r="B24493" t="s">
        <v>960</v>
      </c>
      <c r="C24493" t="s">
        <v>977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2,IF('EPA non-CO2 Data'!E24493="CH4",'EPA non-CO2 Data'!H24493*About!$B$101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 x14ac:dyDescent="0.25">
      <c r="A24494" t="s">
        <v>274</v>
      </c>
      <c r="B24494" t="s">
        <v>960</v>
      </c>
      <c r="C24494" t="s">
        <v>977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2,IF('EPA non-CO2 Data'!E24494="CH4",'EPA non-CO2 Data'!H24494*About!$B$101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 x14ac:dyDescent="0.25">
      <c r="A24495" t="s">
        <v>274</v>
      </c>
      <c r="B24495" t="s">
        <v>960</v>
      </c>
      <c r="C24495" t="s">
        <v>977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2,IF('EPA non-CO2 Data'!E24495="CH4",'EPA non-CO2 Data'!H24495*About!$B$101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 x14ac:dyDescent="0.25">
      <c r="A24496" t="s">
        <v>274</v>
      </c>
      <c r="B24496" t="s">
        <v>960</v>
      </c>
      <c r="C24496" t="s">
        <v>977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2,IF('EPA non-CO2 Data'!E24496="CH4",'EPA non-CO2 Data'!H24496*About!$B$101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 x14ac:dyDescent="0.25">
      <c r="A24497" t="s">
        <v>274</v>
      </c>
      <c r="B24497" t="s">
        <v>960</v>
      </c>
      <c r="C24497" t="s">
        <v>977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2,IF('EPA non-CO2 Data'!E24497="CH4",'EPA non-CO2 Data'!H24497*About!$B$101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 x14ac:dyDescent="0.25">
      <c r="A24498" t="s">
        <v>274</v>
      </c>
      <c r="B24498" t="s">
        <v>960</v>
      </c>
      <c r="C24498" t="s">
        <v>977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2,IF('EPA non-CO2 Data'!E24498="CH4",'EPA non-CO2 Data'!H24498*About!$B$101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 x14ac:dyDescent="0.25">
      <c r="A24499" t="s">
        <v>274</v>
      </c>
      <c r="B24499" t="s">
        <v>960</v>
      </c>
      <c r="C24499" t="s">
        <v>977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2,IF('EPA non-CO2 Data'!E24499="CH4",'EPA non-CO2 Data'!H24499*About!$B$101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 x14ac:dyDescent="0.25">
      <c r="A24500" t="s">
        <v>274</v>
      </c>
      <c r="B24500" t="s">
        <v>960</v>
      </c>
      <c r="C24500" t="s">
        <v>977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2,IF('EPA non-CO2 Data'!E24500="CH4",'EPA non-CO2 Data'!H24500*About!$B$101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 x14ac:dyDescent="0.25">
      <c r="A24501" t="s">
        <v>274</v>
      </c>
      <c r="B24501" t="s">
        <v>960</v>
      </c>
      <c r="C24501" t="s">
        <v>977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2,IF('EPA non-CO2 Data'!E24501="CH4",'EPA non-CO2 Data'!H24501*About!$B$101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 x14ac:dyDescent="0.25">
      <c r="A24502" t="s">
        <v>274</v>
      </c>
      <c r="B24502" t="s">
        <v>960</v>
      </c>
      <c r="C24502" t="s">
        <v>977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2,IF('EPA non-CO2 Data'!E24502="CH4",'EPA non-CO2 Data'!H24502*About!$B$101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 x14ac:dyDescent="0.25">
      <c r="A24503" t="s">
        <v>274</v>
      </c>
      <c r="B24503" t="s">
        <v>960</v>
      </c>
      <c r="C24503" t="s">
        <v>977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2,IF('EPA non-CO2 Data'!E24503="CH4",'EPA non-CO2 Data'!H24503*About!$B$101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 x14ac:dyDescent="0.25">
      <c r="A24504" t="s">
        <v>274</v>
      </c>
      <c r="B24504" t="s">
        <v>960</v>
      </c>
      <c r="C24504" t="s">
        <v>977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2,IF('EPA non-CO2 Data'!E24504="CH4",'EPA non-CO2 Data'!H24504*About!$B$101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 x14ac:dyDescent="0.25">
      <c r="A24505" t="s">
        <v>274</v>
      </c>
      <c r="B24505" t="s">
        <v>960</v>
      </c>
      <c r="C24505" t="s">
        <v>977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2,IF('EPA non-CO2 Data'!E24505="CH4",'EPA non-CO2 Data'!H24505*About!$B$101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 x14ac:dyDescent="0.25">
      <c r="A24506" t="s">
        <v>274</v>
      </c>
      <c r="B24506" t="s">
        <v>960</v>
      </c>
      <c r="C24506" t="s">
        <v>977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2,IF('EPA non-CO2 Data'!E24506="CH4",'EPA non-CO2 Data'!H24506*About!$B$101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 x14ac:dyDescent="0.25">
      <c r="A24507" t="s">
        <v>274</v>
      </c>
      <c r="B24507" t="s">
        <v>960</v>
      </c>
      <c r="C24507" t="s">
        <v>977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2,IF('EPA non-CO2 Data'!E24507="CH4",'EPA non-CO2 Data'!H24507*About!$B$101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 x14ac:dyDescent="0.25">
      <c r="A24508" t="s">
        <v>274</v>
      </c>
      <c r="B24508" t="s">
        <v>960</v>
      </c>
      <c r="C24508" t="s">
        <v>977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2,IF('EPA non-CO2 Data'!E24508="CH4",'EPA non-CO2 Data'!H24508*About!$B$101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 x14ac:dyDescent="0.25">
      <c r="A24509" t="s">
        <v>274</v>
      </c>
      <c r="B24509" t="s">
        <v>960</v>
      </c>
      <c r="C24509" t="s">
        <v>977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2,IF('EPA non-CO2 Data'!E24509="CH4",'EPA non-CO2 Data'!H24509*About!$B$101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 x14ac:dyDescent="0.25">
      <c r="A24510" t="s">
        <v>274</v>
      </c>
      <c r="B24510" t="s">
        <v>960</v>
      </c>
      <c r="C24510" t="s">
        <v>977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2,IF('EPA non-CO2 Data'!E24510="CH4",'EPA non-CO2 Data'!H24510*About!$B$101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 x14ac:dyDescent="0.25">
      <c r="A24511" t="s">
        <v>274</v>
      </c>
      <c r="B24511" t="s">
        <v>960</v>
      </c>
      <c r="C24511" t="s">
        <v>977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2,IF('EPA non-CO2 Data'!E24511="CH4",'EPA non-CO2 Data'!H24511*About!$B$101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 x14ac:dyDescent="0.25">
      <c r="A24512" t="s">
        <v>274</v>
      </c>
      <c r="B24512" t="s">
        <v>960</v>
      </c>
      <c r="C24512" t="s">
        <v>977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2,IF('EPA non-CO2 Data'!E24512="CH4",'EPA non-CO2 Data'!H24512*About!$B$101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 x14ac:dyDescent="0.25">
      <c r="A24513" t="s">
        <v>274</v>
      </c>
      <c r="B24513" t="s">
        <v>960</v>
      </c>
      <c r="C24513" t="s">
        <v>977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2,IF('EPA non-CO2 Data'!E24513="CH4",'EPA non-CO2 Data'!H24513*About!$B$101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 x14ac:dyDescent="0.25">
      <c r="A24514" t="s">
        <v>274</v>
      </c>
      <c r="B24514" t="s">
        <v>960</v>
      </c>
      <c r="C24514" t="s">
        <v>977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2,IF('EPA non-CO2 Data'!E24514="CH4",'EPA non-CO2 Data'!H24514*About!$B$101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 x14ac:dyDescent="0.25">
      <c r="A24515" t="s">
        <v>274</v>
      </c>
      <c r="B24515" t="s">
        <v>960</v>
      </c>
      <c r="C24515" t="s">
        <v>977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2,IF('EPA non-CO2 Data'!E24515="CH4",'EPA non-CO2 Data'!H24515*About!$B$101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 x14ac:dyDescent="0.25">
      <c r="A24516" t="s">
        <v>274</v>
      </c>
      <c r="B24516" t="s">
        <v>960</v>
      </c>
      <c r="C24516" t="s">
        <v>977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2,IF('EPA non-CO2 Data'!E24516="CH4",'EPA non-CO2 Data'!H24516*About!$B$101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 x14ac:dyDescent="0.25">
      <c r="A24517" t="s">
        <v>274</v>
      </c>
      <c r="B24517" t="s">
        <v>960</v>
      </c>
      <c r="C24517" t="s">
        <v>977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2,IF('EPA non-CO2 Data'!E24517="CH4",'EPA non-CO2 Data'!H24517*About!$B$101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 x14ac:dyDescent="0.25">
      <c r="A24518" t="s">
        <v>274</v>
      </c>
      <c r="B24518" t="s">
        <v>960</v>
      </c>
      <c r="C24518" t="s">
        <v>977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2,IF('EPA non-CO2 Data'!E24518="CH4",'EPA non-CO2 Data'!H24518*About!$B$101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 x14ac:dyDescent="0.25">
      <c r="A24519" t="s">
        <v>274</v>
      </c>
      <c r="B24519" t="s">
        <v>960</v>
      </c>
      <c r="C24519" t="s">
        <v>977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2,IF('EPA non-CO2 Data'!E24519="CH4",'EPA non-CO2 Data'!H24519*About!$B$101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 x14ac:dyDescent="0.25">
      <c r="A24520" t="s">
        <v>274</v>
      </c>
      <c r="B24520" t="s">
        <v>960</v>
      </c>
      <c r="C24520" t="s">
        <v>977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2,IF('EPA non-CO2 Data'!E24520="CH4",'EPA non-CO2 Data'!H24520*About!$B$101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 x14ac:dyDescent="0.25">
      <c r="A24521" t="s">
        <v>274</v>
      </c>
      <c r="B24521" t="s">
        <v>960</v>
      </c>
      <c r="C24521" t="s">
        <v>977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2,IF('EPA non-CO2 Data'!E24521="CH4",'EPA non-CO2 Data'!H24521*About!$B$101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 x14ac:dyDescent="0.25">
      <c r="A24522" t="s">
        <v>274</v>
      </c>
      <c r="B24522" t="s">
        <v>960</v>
      </c>
      <c r="C24522" t="s">
        <v>977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2,IF('EPA non-CO2 Data'!E24522="CH4",'EPA non-CO2 Data'!H24522*About!$B$101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 x14ac:dyDescent="0.25">
      <c r="A24523" t="s">
        <v>274</v>
      </c>
      <c r="B24523" t="s">
        <v>960</v>
      </c>
      <c r="C24523" t="s">
        <v>977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2,IF('EPA non-CO2 Data'!E24523="CH4",'EPA non-CO2 Data'!H24523*About!$B$101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 x14ac:dyDescent="0.25">
      <c r="A24524" t="s">
        <v>274</v>
      </c>
      <c r="B24524" t="s">
        <v>960</v>
      </c>
      <c r="C24524" t="s">
        <v>965</v>
      </c>
      <c r="D24524" t="s">
        <v>533</v>
      </c>
      <c r="E24524" t="s">
        <v>967</v>
      </c>
      <c r="F24524">
        <v>1990</v>
      </c>
      <c r="G24524" t="s">
        <v>919</v>
      </c>
      <c r="H24524">
        <v>0</v>
      </c>
      <c r="I24524">
        <f>IF(E24524="N2O",H24524*About!$B$102,IF('EPA non-CO2 Data'!E24524="CH4",'EPA non-CO2 Data'!H24524*About!$B$101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 x14ac:dyDescent="0.25">
      <c r="A24525" t="s">
        <v>274</v>
      </c>
      <c r="B24525" t="s">
        <v>960</v>
      </c>
      <c r="C24525" t="s">
        <v>965</v>
      </c>
      <c r="D24525" t="s">
        <v>533</v>
      </c>
      <c r="E24525" t="s">
        <v>967</v>
      </c>
      <c r="F24525">
        <v>1991</v>
      </c>
      <c r="G24525" t="s">
        <v>919</v>
      </c>
      <c r="H24525">
        <v>0</v>
      </c>
      <c r="I24525">
        <f>IF(E24525="N2O",H24525*About!$B$102,IF('EPA non-CO2 Data'!E24525="CH4",'EPA non-CO2 Data'!H24525*About!$B$101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 x14ac:dyDescent="0.25">
      <c r="A24526" t="s">
        <v>274</v>
      </c>
      <c r="B24526" t="s">
        <v>960</v>
      </c>
      <c r="C24526" t="s">
        <v>965</v>
      </c>
      <c r="D24526" t="s">
        <v>533</v>
      </c>
      <c r="E24526" t="s">
        <v>967</v>
      </c>
      <c r="F24526">
        <v>1992</v>
      </c>
      <c r="G24526" t="s">
        <v>919</v>
      </c>
      <c r="H24526">
        <v>0</v>
      </c>
      <c r="I24526">
        <f>IF(E24526="N2O",H24526*About!$B$102,IF('EPA non-CO2 Data'!E24526="CH4",'EPA non-CO2 Data'!H24526*About!$B$101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 x14ac:dyDescent="0.25">
      <c r="A24527" t="s">
        <v>274</v>
      </c>
      <c r="B24527" t="s">
        <v>960</v>
      </c>
      <c r="C24527" t="s">
        <v>965</v>
      </c>
      <c r="D24527" t="s">
        <v>533</v>
      </c>
      <c r="E24527" t="s">
        <v>967</v>
      </c>
      <c r="F24527">
        <v>1993</v>
      </c>
      <c r="G24527" t="s">
        <v>919</v>
      </c>
      <c r="H24527">
        <v>0</v>
      </c>
      <c r="I24527">
        <f>IF(E24527="N2O",H24527*About!$B$102,IF('EPA non-CO2 Data'!E24527="CH4",'EPA non-CO2 Data'!H24527*About!$B$101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 x14ac:dyDescent="0.25">
      <c r="A24528" t="s">
        <v>274</v>
      </c>
      <c r="B24528" t="s">
        <v>960</v>
      </c>
      <c r="C24528" t="s">
        <v>965</v>
      </c>
      <c r="D24528" t="s">
        <v>533</v>
      </c>
      <c r="E24528" t="s">
        <v>967</v>
      </c>
      <c r="F24528">
        <v>1994</v>
      </c>
      <c r="G24528" t="s">
        <v>919</v>
      </c>
      <c r="H24528">
        <v>0</v>
      </c>
      <c r="I24528">
        <f>IF(E24528="N2O",H24528*About!$B$102,IF('EPA non-CO2 Data'!E24528="CH4",'EPA non-CO2 Data'!H24528*About!$B$101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 x14ac:dyDescent="0.25">
      <c r="A24529" t="s">
        <v>274</v>
      </c>
      <c r="B24529" t="s">
        <v>960</v>
      </c>
      <c r="C24529" t="s">
        <v>965</v>
      </c>
      <c r="D24529" t="s">
        <v>533</v>
      </c>
      <c r="E24529" t="s">
        <v>967</v>
      </c>
      <c r="F24529">
        <v>1995</v>
      </c>
      <c r="G24529" t="s">
        <v>919</v>
      </c>
      <c r="H24529">
        <v>0</v>
      </c>
      <c r="I24529">
        <f>IF(E24529="N2O",H24529*About!$B$102,IF('EPA non-CO2 Data'!E24529="CH4",'EPA non-CO2 Data'!H24529*About!$B$101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 x14ac:dyDescent="0.25">
      <c r="A24530" t="s">
        <v>274</v>
      </c>
      <c r="B24530" t="s">
        <v>960</v>
      </c>
      <c r="C24530" t="s">
        <v>965</v>
      </c>
      <c r="D24530" t="s">
        <v>533</v>
      </c>
      <c r="E24530" t="s">
        <v>967</v>
      </c>
      <c r="F24530">
        <v>1996</v>
      </c>
      <c r="G24530" t="s">
        <v>919</v>
      </c>
      <c r="H24530">
        <v>0</v>
      </c>
      <c r="I24530">
        <f>IF(E24530="N2O",H24530*About!$B$102,IF('EPA non-CO2 Data'!E24530="CH4",'EPA non-CO2 Data'!H24530*About!$B$101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 x14ac:dyDescent="0.25">
      <c r="A24531" t="s">
        <v>274</v>
      </c>
      <c r="B24531" t="s">
        <v>960</v>
      </c>
      <c r="C24531" t="s">
        <v>965</v>
      </c>
      <c r="D24531" t="s">
        <v>533</v>
      </c>
      <c r="E24531" t="s">
        <v>967</v>
      </c>
      <c r="F24531">
        <v>1997</v>
      </c>
      <c r="G24531" t="s">
        <v>919</v>
      </c>
      <c r="H24531">
        <v>0</v>
      </c>
      <c r="I24531">
        <f>IF(E24531="N2O",H24531*About!$B$102,IF('EPA non-CO2 Data'!E24531="CH4",'EPA non-CO2 Data'!H24531*About!$B$101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 x14ac:dyDescent="0.25">
      <c r="A24532" t="s">
        <v>274</v>
      </c>
      <c r="B24532" t="s">
        <v>960</v>
      </c>
      <c r="C24532" t="s">
        <v>965</v>
      </c>
      <c r="D24532" t="s">
        <v>533</v>
      </c>
      <c r="E24532" t="s">
        <v>967</v>
      </c>
      <c r="F24532">
        <v>1998</v>
      </c>
      <c r="G24532" t="s">
        <v>919</v>
      </c>
      <c r="H24532">
        <v>0</v>
      </c>
      <c r="I24532">
        <f>IF(E24532="N2O",H24532*About!$B$102,IF('EPA non-CO2 Data'!E24532="CH4",'EPA non-CO2 Data'!H24532*About!$B$101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 x14ac:dyDescent="0.25">
      <c r="A24533" t="s">
        <v>274</v>
      </c>
      <c r="B24533" t="s">
        <v>960</v>
      </c>
      <c r="C24533" t="s">
        <v>965</v>
      </c>
      <c r="D24533" t="s">
        <v>533</v>
      </c>
      <c r="E24533" t="s">
        <v>967</v>
      </c>
      <c r="F24533">
        <v>1999</v>
      </c>
      <c r="G24533" t="s">
        <v>919</v>
      </c>
      <c r="H24533">
        <v>0</v>
      </c>
      <c r="I24533">
        <f>IF(E24533="N2O",H24533*About!$B$102,IF('EPA non-CO2 Data'!E24533="CH4",'EPA non-CO2 Data'!H24533*About!$B$101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 x14ac:dyDescent="0.25">
      <c r="A24534" t="s">
        <v>274</v>
      </c>
      <c r="B24534" t="s">
        <v>960</v>
      </c>
      <c r="C24534" t="s">
        <v>965</v>
      </c>
      <c r="D24534" t="s">
        <v>533</v>
      </c>
      <c r="E24534" t="s">
        <v>967</v>
      </c>
      <c r="F24534">
        <v>2000</v>
      </c>
      <c r="G24534" t="s">
        <v>919</v>
      </c>
      <c r="H24534">
        <v>0</v>
      </c>
      <c r="I24534">
        <f>IF(E24534="N2O",H24534*About!$B$102,IF('EPA non-CO2 Data'!E24534="CH4",'EPA non-CO2 Data'!H24534*About!$B$101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 x14ac:dyDescent="0.25">
      <c r="A24535" t="s">
        <v>274</v>
      </c>
      <c r="B24535" t="s">
        <v>960</v>
      </c>
      <c r="C24535" t="s">
        <v>965</v>
      </c>
      <c r="D24535" t="s">
        <v>533</v>
      </c>
      <c r="E24535" t="s">
        <v>967</v>
      </c>
      <c r="F24535">
        <v>2001</v>
      </c>
      <c r="G24535" t="s">
        <v>919</v>
      </c>
      <c r="H24535">
        <v>0</v>
      </c>
      <c r="I24535">
        <f>IF(E24535="N2O",H24535*About!$B$102,IF('EPA non-CO2 Data'!E24535="CH4",'EPA non-CO2 Data'!H24535*About!$B$101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 x14ac:dyDescent="0.25">
      <c r="A24536" t="s">
        <v>274</v>
      </c>
      <c r="B24536" t="s">
        <v>960</v>
      </c>
      <c r="C24536" t="s">
        <v>965</v>
      </c>
      <c r="D24536" t="s">
        <v>533</v>
      </c>
      <c r="E24536" t="s">
        <v>967</v>
      </c>
      <c r="F24536">
        <v>2002</v>
      </c>
      <c r="G24536" t="s">
        <v>919</v>
      </c>
      <c r="H24536">
        <v>0</v>
      </c>
      <c r="I24536">
        <f>IF(E24536="N2O",H24536*About!$B$102,IF('EPA non-CO2 Data'!E24536="CH4",'EPA non-CO2 Data'!H24536*About!$B$101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 x14ac:dyDescent="0.25">
      <c r="A24537" t="s">
        <v>274</v>
      </c>
      <c r="B24537" t="s">
        <v>960</v>
      </c>
      <c r="C24537" t="s">
        <v>965</v>
      </c>
      <c r="D24537" t="s">
        <v>533</v>
      </c>
      <c r="E24537" t="s">
        <v>967</v>
      </c>
      <c r="F24537">
        <v>2003</v>
      </c>
      <c r="G24537" t="s">
        <v>919</v>
      </c>
      <c r="H24537">
        <v>0</v>
      </c>
      <c r="I24537">
        <f>IF(E24537="N2O",H24537*About!$B$102,IF('EPA non-CO2 Data'!E24537="CH4",'EPA non-CO2 Data'!H24537*About!$B$101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 x14ac:dyDescent="0.25">
      <c r="A24538" t="s">
        <v>274</v>
      </c>
      <c r="B24538" t="s">
        <v>960</v>
      </c>
      <c r="C24538" t="s">
        <v>965</v>
      </c>
      <c r="D24538" t="s">
        <v>533</v>
      </c>
      <c r="E24538" t="s">
        <v>967</v>
      </c>
      <c r="F24538">
        <v>2004</v>
      </c>
      <c r="G24538" t="s">
        <v>919</v>
      </c>
      <c r="H24538">
        <v>0</v>
      </c>
      <c r="I24538">
        <f>IF(E24538="N2O",H24538*About!$B$102,IF('EPA non-CO2 Data'!E24538="CH4",'EPA non-CO2 Data'!H24538*About!$B$101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 x14ac:dyDescent="0.25">
      <c r="A24539" t="s">
        <v>274</v>
      </c>
      <c r="B24539" t="s">
        <v>960</v>
      </c>
      <c r="C24539" t="s">
        <v>965</v>
      </c>
      <c r="D24539" t="s">
        <v>533</v>
      </c>
      <c r="E24539" t="s">
        <v>967</v>
      </c>
      <c r="F24539">
        <v>2005</v>
      </c>
      <c r="G24539" t="s">
        <v>919</v>
      </c>
      <c r="H24539">
        <v>0</v>
      </c>
      <c r="I24539">
        <f>IF(E24539="N2O",H24539*About!$B$102,IF('EPA non-CO2 Data'!E24539="CH4",'EPA non-CO2 Data'!H24539*About!$B$101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 x14ac:dyDescent="0.25">
      <c r="A24540" t="s">
        <v>274</v>
      </c>
      <c r="B24540" t="s">
        <v>960</v>
      </c>
      <c r="C24540" t="s">
        <v>965</v>
      </c>
      <c r="D24540" t="s">
        <v>533</v>
      </c>
      <c r="E24540" t="s">
        <v>967</v>
      </c>
      <c r="F24540">
        <v>2006</v>
      </c>
      <c r="G24540" t="s">
        <v>919</v>
      </c>
      <c r="H24540">
        <v>0</v>
      </c>
      <c r="I24540">
        <f>IF(E24540="N2O",H24540*About!$B$102,IF('EPA non-CO2 Data'!E24540="CH4",'EPA non-CO2 Data'!H24540*About!$B$101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 x14ac:dyDescent="0.25">
      <c r="A24541" t="s">
        <v>274</v>
      </c>
      <c r="B24541" t="s">
        <v>960</v>
      </c>
      <c r="C24541" t="s">
        <v>965</v>
      </c>
      <c r="D24541" t="s">
        <v>533</v>
      </c>
      <c r="E24541" t="s">
        <v>967</v>
      </c>
      <c r="F24541">
        <v>2007</v>
      </c>
      <c r="G24541" t="s">
        <v>919</v>
      </c>
      <c r="H24541">
        <v>0</v>
      </c>
      <c r="I24541">
        <f>IF(E24541="N2O",H24541*About!$B$102,IF('EPA non-CO2 Data'!E24541="CH4",'EPA non-CO2 Data'!H24541*About!$B$101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 x14ac:dyDescent="0.25">
      <c r="A24542" t="s">
        <v>274</v>
      </c>
      <c r="B24542" t="s">
        <v>960</v>
      </c>
      <c r="C24542" t="s">
        <v>965</v>
      </c>
      <c r="D24542" t="s">
        <v>533</v>
      </c>
      <c r="E24542" t="s">
        <v>967</v>
      </c>
      <c r="F24542">
        <v>2008</v>
      </c>
      <c r="G24542" t="s">
        <v>919</v>
      </c>
      <c r="H24542">
        <v>0</v>
      </c>
      <c r="I24542">
        <f>IF(E24542="N2O",H24542*About!$B$102,IF('EPA non-CO2 Data'!E24542="CH4",'EPA non-CO2 Data'!H24542*About!$B$101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 x14ac:dyDescent="0.25">
      <c r="A24543" t="s">
        <v>274</v>
      </c>
      <c r="B24543" t="s">
        <v>960</v>
      </c>
      <c r="C24543" t="s">
        <v>965</v>
      </c>
      <c r="D24543" t="s">
        <v>533</v>
      </c>
      <c r="E24543" t="s">
        <v>967</v>
      </c>
      <c r="F24543">
        <v>2009</v>
      </c>
      <c r="G24543" t="s">
        <v>919</v>
      </c>
      <c r="H24543">
        <v>0</v>
      </c>
      <c r="I24543">
        <f>IF(E24543="N2O",H24543*About!$B$102,IF('EPA non-CO2 Data'!E24543="CH4",'EPA non-CO2 Data'!H24543*About!$B$101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 x14ac:dyDescent="0.25">
      <c r="A24544" t="s">
        <v>274</v>
      </c>
      <c r="B24544" t="s">
        <v>960</v>
      </c>
      <c r="C24544" t="s">
        <v>965</v>
      </c>
      <c r="D24544" t="s">
        <v>533</v>
      </c>
      <c r="E24544" t="s">
        <v>967</v>
      </c>
      <c r="F24544">
        <v>2010</v>
      </c>
      <c r="G24544" t="s">
        <v>919</v>
      </c>
      <c r="H24544">
        <v>0</v>
      </c>
      <c r="I24544">
        <f>IF(E24544="N2O",H24544*About!$B$102,IF('EPA non-CO2 Data'!E24544="CH4",'EPA non-CO2 Data'!H24544*About!$B$101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 x14ac:dyDescent="0.25">
      <c r="A24545" t="s">
        <v>274</v>
      </c>
      <c r="B24545" t="s">
        <v>960</v>
      </c>
      <c r="C24545" t="s">
        <v>965</v>
      </c>
      <c r="D24545" t="s">
        <v>533</v>
      </c>
      <c r="E24545" t="s">
        <v>967</v>
      </c>
      <c r="F24545">
        <v>2011</v>
      </c>
      <c r="G24545" t="s">
        <v>919</v>
      </c>
      <c r="H24545">
        <v>0</v>
      </c>
      <c r="I24545">
        <f>IF(E24545="N2O",H24545*About!$B$102,IF('EPA non-CO2 Data'!E24545="CH4",'EPA non-CO2 Data'!H24545*About!$B$101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 x14ac:dyDescent="0.25">
      <c r="A24546" t="s">
        <v>274</v>
      </c>
      <c r="B24546" t="s">
        <v>960</v>
      </c>
      <c r="C24546" t="s">
        <v>965</v>
      </c>
      <c r="D24546" t="s">
        <v>533</v>
      </c>
      <c r="E24546" t="s">
        <v>967</v>
      </c>
      <c r="F24546">
        <v>2012</v>
      </c>
      <c r="G24546" t="s">
        <v>919</v>
      </c>
      <c r="H24546">
        <v>0</v>
      </c>
      <c r="I24546">
        <f>IF(E24546="N2O",H24546*About!$B$102,IF('EPA non-CO2 Data'!E24546="CH4",'EPA non-CO2 Data'!H24546*About!$B$101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 x14ac:dyDescent="0.25">
      <c r="A24547" t="s">
        <v>274</v>
      </c>
      <c r="B24547" t="s">
        <v>960</v>
      </c>
      <c r="C24547" t="s">
        <v>965</v>
      </c>
      <c r="D24547" t="s">
        <v>533</v>
      </c>
      <c r="E24547" t="s">
        <v>967</v>
      </c>
      <c r="F24547">
        <v>2013</v>
      </c>
      <c r="G24547" t="s">
        <v>919</v>
      </c>
      <c r="H24547">
        <v>0</v>
      </c>
      <c r="I24547">
        <f>IF(E24547="N2O",H24547*About!$B$102,IF('EPA non-CO2 Data'!E24547="CH4",'EPA non-CO2 Data'!H24547*About!$B$101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 x14ac:dyDescent="0.25">
      <c r="A24548" t="s">
        <v>274</v>
      </c>
      <c r="B24548" t="s">
        <v>960</v>
      </c>
      <c r="C24548" t="s">
        <v>965</v>
      </c>
      <c r="D24548" t="s">
        <v>533</v>
      </c>
      <c r="E24548" t="s">
        <v>967</v>
      </c>
      <c r="F24548">
        <v>2014</v>
      </c>
      <c r="G24548" t="s">
        <v>919</v>
      </c>
      <c r="H24548">
        <v>0</v>
      </c>
      <c r="I24548">
        <f>IF(E24548="N2O",H24548*About!$B$102,IF('EPA non-CO2 Data'!E24548="CH4",'EPA non-CO2 Data'!H24548*About!$B$101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 x14ac:dyDescent="0.25">
      <c r="A24549" t="s">
        <v>274</v>
      </c>
      <c r="B24549" t="s">
        <v>960</v>
      </c>
      <c r="C24549" t="s">
        <v>965</v>
      </c>
      <c r="D24549" t="s">
        <v>533</v>
      </c>
      <c r="E24549" t="s">
        <v>967</v>
      </c>
      <c r="F24549">
        <v>2015</v>
      </c>
      <c r="G24549" t="s">
        <v>919</v>
      </c>
      <c r="H24549">
        <v>0</v>
      </c>
      <c r="I24549">
        <f>IF(E24549="N2O",H24549*About!$B$102,IF('EPA non-CO2 Data'!E24549="CH4",'EPA non-CO2 Data'!H24549*About!$B$101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 x14ac:dyDescent="0.25">
      <c r="A24550" t="s">
        <v>274</v>
      </c>
      <c r="B24550" t="s">
        <v>960</v>
      </c>
      <c r="C24550" t="s">
        <v>965</v>
      </c>
      <c r="D24550" t="s">
        <v>533</v>
      </c>
      <c r="E24550" t="s">
        <v>967</v>
      </c>
      <c r="F24550">
        <v>2016</v>
      </c>
      <c r="G24550" t="s">
        <v>919</v>
      </c>
      <c r="H24550">
        <v>0</v>
      </c>
      <c r="I24550">
        <f>IF(E24550="N2O",H24550*About!$B$102,IF('EPA non-CO2 Data'!E24550="CH4",'EPA non-CO2 Data'!H24550*About!$B$101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 x14ac:dyDescent="0.25">
      <c r="A24551" t="s">
        <v>274</v>
      </c>
      <c r="B24551" t="s">
        <v>960</v>
      </c>
      <c r="C24551" t="s">
        <v>965</v>
      </c>
      <c r="D24551" t="s">
        <v>533</v>
      </c>
      <c r="E24551" t="s">
        <v>967</v>
      </c>
      <c r="F24551">
        <v>2017</v>
      </c>
      <c r="G24551" t="s">
        <v>919</v>
      </c>
      <c r="H24551">
        <v>0</v>
      </c>
      <c r="I24551">
        <f>IF(E24551="N2O",H24551*About!$B$102,IF('EPA non-CO2 Data'!E24551="CH4",'EPA non-CO2 Data'!H24551*About!$B$101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 x14ac:dyDescent="0.25">
      <c r="A24552" t="s">
        <v>274</v>
      </c>
      <c r="B24552" t="s">
        <v>960</v>
      </c>
      <c r="C24552" t="s">
        <v>965</v>
      </c>
      <c r="D24552" t="s">
        <v>533</v>
      </c>
      <c r="E24552" t="s">
        <v>967</v>
      </c>
      <c r="F24552">
        <v>2018</v>
      </c>
      <c r="G24552" t="s">
        <v>919</v>
      </c>
      <c r="H24552">
        <v>0</v>
      </c>
      <c r="I24552">
        <f>IF(E24552="N2O",H24552*About!$B$102,IF('EPA non-CO2 Data'!E24552="CH4",'EPA non-CO2 Data'!H24552*About!$B$101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 x14ac:dyDescent="0.25">
      <c r="A24553" t="s">
        <v>274</v>
      </c>
      <c r="B24553" t="s">
        <v>960</v>
      </c>
      <c r="C24553" t="s">
        <v>965</v>
      </c>
      <c r="D24553" t="s">
        <v>533</v>
      </c>
      <c r="E24553" t="s">
        <v>967</v>
      </c>
      <c r="F24553">
        <v>2019</v>
      </c>
      <c r="G24553" t="s">
        <v>919</v>
      </c>
      <c r="H24553">
        <v>0</v>
      </c>
      <c r="I24553">
        <f>IF(E24553="N2O",H24553*About!$B$102,IF('EPA non-CO2 Data'!E24553="CH4",'EPA non-CO2 Data'!H24553*About!$B$101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 x14ac:dyDescent="0.25">
      <c r="A24554" t="s">
        <v>274</v>
      </c>
      <c r="B24554" t="s">
        <v>960</v>
      </c>
      <c r="C24554" t="s">
        <v>965</v>
      </c>
      <c r="D24554" t="s">
        <v>533</v>
      </c>
      <c r="E24554" t="s">
        <v>967</v>
      </c>
      <c r="F24554">
        <v>2020</v>
      </c>
      <c r="G24554" t="s">
        <v>919</v>
      </c>
      <c r="H24554">
        <v>0</v>
      </c>
      <c r="I24554">
        <f>IF(E24554="N2O",H24554*About!$B$102,IF('EPA non-CO2 Data'!E24554="CH4",'EPA non-CO2 Data'!H24554*About!$B$101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 x14ac:dyDescent="0.25">
      <c r="A24555" t="s">
        <v>274</v>
      </c>
      <c r="B24555" t="s">
        <v>960</v>
      </c>
      <c r="C24555" t="s">
        <v>965</v>
      </c>
      <c r="D24555" t="s">
        <v>533</v>
      </c>
      <c r="E24555" t="s">
        <v>967</v>
      </c>
      <c r="F24555">
        <v>2021</v>
      </c>
      <c r="G24555" t="s">
        <v>919</v>
      </c>
      <c r="H24555">
        <v>0</v>
      </c>
      <c r="I24555">
        <f>IF(E24555="N2O",H24555*About!$B$102,IF('EPA non-CO2 Data'!E24555="CH4",'EPA non-CO2 Data'!H24555*About!$B$101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 x14ac:dyDescent="0.25">
      <c r="A24556" t="s">
        <v>274</v>
      </c>
      <c r="B24556" t="s">
        <v>960</v>
      </c>
      <c r="C24556" t="s">
        <v>965</v>
      </c>
      <c r="D24556" t="s">
        <v>533</v>
      </c>
      <c r="E24556" t="s">
        <v>967</v>
      </c>
      <c r="F24556">
        <v>2022</v>
      </c>
      <c r="G24556" t="s">
        <v>919</v>
      </c>
      <c r="H24556">
        <v>0</v>
      </c>
      <c r="I24556">
        <f>IF(E24556="N2O",H24556*About!$B$102,IF('EPA non-CO2 Data'!E24556="CH4",'EPA non-CO2 Data'!H24556*About!$B$101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 x14ac:dyDescent="0.25">
      <c r="A24557" t="s">
        <v>274</v>
      </c>
      <c r="B24557" t="s">
        <v>960</v>
      </c>
      <c r="C24557" t="s">
        <v>965</v>
      </c>
      <c r="D24557" t="s">
        <v>533</v>
      </c>
      <c r="E24557" t="s">
        <v>967</v>
      </c>
      <c r="F24557">
        <v>2023</v>
      </c>
      <c r="G24557" t="s">
        <v>919</v>
      </c>
      <c r="H24557">
        <v>0</v>
      </c>
      <c r="I24557">
        <f>IF(E24557="N2O",H24557*About!$B$102,IF('EPA non-CO2 Data'!E24557="CH4",'EPA non-CO2 Data'!H24557*About!$B$101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 x14ac:dyDescent="0.25">
      <c r="A24558" t="s">
        <v>274</v>
      </c>
      <c r="B24558" t="s">
        <v>960</v>
      </c>
      <c r="C24558" t="s">
        <v>965</v>
      </c>
      <c r="D24558" t="s">
        <v>533</v>
      </c>
      <c r="E24558" t="s">
        <v>967</v>
      </c>
      <c r="F24558">
        <v>2024</v>
      </c>
      <c r="G24558" t="s">
        <v>919</v>
      </c>
      <c r="H24558">
        <v>0</v>
      </c>
      <c r="I24558">
        <f>IF(E24558="N2O",H24558*About!$B$102,IF('EPA non-CO2 Data'!E24558="CH4",'EPA non-CO2 Data'!H24558*About!$B$101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 x14ac:dyDescent="0.25">
      <c r="A24559" t="s">
        <v>274</v>
      </c>
      <c r="B24559" t="s">
        <v>960</v>
      </c>
      <c r="C24559" t="s">
        <v>965</v>
      </c>
      <c r="D24559" t="s">
        <v>533</v>
      </c>
      <c r="E24559" t="s">
        <v>967</v>
      </c>
      <c r="F24559">
        <v>2025</v>
      </c>
      <c r="G24559" t="s">
        <v>919</v>
      </c>
      <c r="H24559">
        <v>0</v>
      </c>
      <c r="I24559">
        <f>IF(E24559="N2O",H24559*About!$B$102,IF('EPA non-CO2 Data'!E24559="CH4",'EPA non-CO2 Data'!H24559*About!$B$101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 x14ac:dyDescent="0.25">
      <c r="A24560" t="s">
        <v>274</v>
      </c>
      <c r="B24560" t="s">
        <v>960</v>
      </c>
      <c r="C24560" t="s">
        <v>965</v>
      </c>
      <c r="D24560" t="s">
        <v>533</v>
      </c>
      <c r="E24560" t="s">
        <v>967</v>
      </c>
      <c r="F24560">
        <v>2026</v>
      </c>
      <c r="G24560" t="s">
        <v>919</v>
      </c>
      <c r="H24560">
        <v>0</v>
      </c>
      <c r="I24560">
        <f>IF(E24560="N2O",H24560*About!$B$102,IF('EPA non-CO2 Data'!E24560="CH4",'EPA non-CO2 Data'!H24560*About!$B$101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 x14ac:dyDescent="0.25">
      <c r="A24561" t="s">
        <v>274</v>
      </c>
      <c r="B24561" t="s">
        <v>960</v>
      </c>
      <c r="C24561" t="s">
        <v>965</v>
      </c>
      <c r="D24561" t="s">
        <v>533</v>
      </c>
      <c r="E24561" t="s">
        <v>967</v>
      </c>
      <c r="F24561">
        <v>2027</v>
      </c>
      <c r="G24561" t="s">
        <v>919</v>
      </c>
      <c r="H24561">
        <v>0</v>
      </c>
      <c r="I24561">
        <f>IF(E24561="N2O",H24561*About!$B$102,IF('EPA non-CO2 Data'!E24561="CH4",'EPA non-CO2 Data'!H24561*About!$B$101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 x14ac:dyDescent="0.25">
      <c r="A24562" t="s">
        <v>274</v>
      </c>
      <c r="B24562" t="s">
        <v>960</v>
      </c>
      <c r="C24562" t="s">
        <v>965</v>
      </c>
      <c r="D24562" t="s">
        <v>533</v>
      </c>
      <c r="E24562" t="s">
        <v>967</v>
      </c>
      <c r="F24562">
        <v>2028</v>
      </c>
      <c r="G24562" t="s">
        <v>919</v>
      </c>
      <c r="H24562">
        <v>0</v>
      </c>
      <c r="I24562">
        <f>IF(E24562="N2O",H24562*About!$B$102,IF('EPA non-CO2 Data'!E24562="CH4",'EPA non-CO2 Data'!H24562*About!$B$101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 x14ac:dyDescent="0.25">
      <c r="A24563" t="s">
        <v>274</v>
      </c>
      <c r="B24563" t="s">
        <v>960</v>
      </c>
      <c r="C24563" t="s">
        <v>965</v>
      </c>
      <c r="D24563" t="s">
        <v>533</v>
      </c>
      <c r="E24563" t="s">
        <v>967</v>
      </c>
      <c r="F24563">
        <v>2029</v>
      </c>
      <c r="G24563" t="s">
        <v>919</v>
      </c>
      <c r="H24563">
        <v>0</v>
      </c>
      <c r="I24563">
        <f>IF(E24563="N2O",H24563*About!$B$102,IF('EPA non-CO2 Data'!E24563="CH4",'EPA non-CO2 Data'!H24563*About!$B$101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 x14ac:dyDescent="0.25">
      <c r="A24564" t="s">
        <v>274</v>
      </c>
      <c r="B24564" t="s">
        <v>960</v>
      </c>
      <c r="C24564" t="s">
        <v>965</v>
      </c>
      <c r="D24564" t="s">
        <v>533</v>
      </c>
      <c r="E24564" t="s">
        <v>967</v>
      </c>
      <c r="F24564">
        <v>2030</v>
      </c>
      <c r="G24564" t="s">
        <v>919</v>
      </c>
      <c r="H24564">
        <v>0</v>
      </c>
      <c r="I24564">
        <f>IF(E24564="N2O",H24564*About!$B$102,IF('EPA non-CO2 Data'!E24564="CH4",'EPA non-CO2 Data'!H24564*About!$B$101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 x14ac:dyDescent="0.25">
      <c r="A24565" t="s">
        <v>274</v>
      </c>
      <c r="B24565" t="s">
        <v>960</v>
      </c>
      <c r="C24565" t="s">
        <v>965</v>
      </c>
      <c r="D24565" t="s">
        <v>533</v>
      </c>
      <c r="E24565" t="s">
        <v>967</v>
      </c>
      <c r="F24565">
        <v>2031</v>
      </c>
      <c r="G24565" t="s">
        <v>919</v>
      </c>
      <c r="H24565">
        <v>0</v>
      </c>
      <c r="I24565">
        <f>IF(E24565="N2O",H24565*About!$B$102,IF('EPA non-CO2 Data'!E24565="CH4",'EPA non-CO2 Data'!H24565*About!$B$101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 x14ac:dyDescent="0.25">
      <c r="A24566" t="s">
        <v>274</v>
      </c>
      <c r="B24566" t="s">
        <v>960</v>
      </c>
      <c r="C24566" t="s">
        <v>965</v>
      </c>
      <c r="D24566" t="s">
        <v>533</v>
      </c>
      <c r="E24566" t="s">
        <v>967</v>
      </c>
      <c r="F24566">
        <v>2032</v>
      </c>
      <c r="G24566" t="s">
        <v>919</v>
      </c>
      <c r="H24566">
        <v>0</v>
      </c>
      <c r="I24566">
        <f>IF(E24566="N2O",H24566*About!$B$102,IF('EPA non-CO2 Data'!E24566="CH4",'EPA non-CO2 Data'!H24566*About!$B$101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 x14ac:dyDescent="0.25">
      <c r="A24567" t="s">
        <v>274</v>
      </c>
      <c r="B24567" t="s">
        <v>960</v>
      </c>
      <c r="C24567" t="s">
        <v>965</v>
      </c>
      <c r="D24567" t="s">
        <v>533</v>
      </c>
      <c r="E24567" t="s">
        <v>967</v>
      </c>
      <c r="F24567">
        <v>2033</v>
      </c>
      <c r="G24567" t="s">
        <v>919</v>
      </c>
      <c r="H24567">
        <v>0</v>
      </c>
      <c r="I24567">
        <f>IF(E24567="N2O",H24567*About!$B$102,IF('EPA non-CO2 Data'!E24567="CH4",'EPA non-CO2 Data'!H24567*About!$B$101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 x14ac:dyDescent="0.25">
      <c r="A24568" t="s">
        <v>274</v>
      </c>
      <c r="B24568" t="s">
        <v>960</v>
      </c>
      <c r="C24568" t="s">
        <v>965</v>
      </c>
      <c r="D24568" t="s">
        <v>533</v>
      </c>
      <c r="E24568" t="s">
        <v>967</v>
      </c>
      <c r="F24568">
        <v>2034</v>
      </c>
      <c r="G24568" t="s">
        <v>919</v>
      </c>
      <c r="H24568">
        <v>0</v>
      </c>
      <c r="I24568">
        <f>IF(E24568="N2O",H24568*About!$B$102,IF('EPA non-CO2 Data'!E24568="CH4",'EPA non-CO2 Data'!H24568*About!$B$101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 x14ac:dyDescent="0.25">
      <c r="A24569" t="s">
        <v>274</v>
      </c>
      <c r="B24569" t="s">
        <v>960</v>
      </c>
      <c r="C24569" t="s">
        <v>965</v>
      </c>
      <c r="D24569" t="s">
        <v>533</v>
      </c>
      <c r="E24569" t="s">
        <v>967</v>
      </c>
      <c r="F24569">
        <v>2035</v>
      </c>
      <c r="G24569" t="s">
        <v>919</v>
      </c>
      <c r="H24569">
        <v>0</v>
      </c>
      <c r="I24569">
        <f>IF(E24569="N2O",H24569*About!$B$102,IF('EPA non-CO2 Data'!E24569="CH4",'EPA non-CO2 Data'!H24569*About!$B$101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 x14ac:dyDescent="0.25">
      <c r="A24570" t="s">
        <v>274</v>
      </c>
      <c r="B24570" t="s">
        <v>960</v>
      </c>
      <c r="C24570" t="s">
        <v>965</v>
      </c>
      <c r="D24570" t="s">
        <v>533</v>
      </c>
      <c r="E24570" t="s">
        <v>967</v>
      </c>
      <c r="F24570">
        <v>2036</v>
      </c>
      <c r="G24570" t="s">
        <v>919</v>
      </c>
      <c r="H24570">
        <v>0</v>
      </c>
      <c r="I24570">
        <f>IF(E24570="N2O",H24570*About!$B$102,IF('EPA non-CO2 Data'!E24570="CH4",'EPA non-CO2 Data'!H24570*About!$B$101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 x14ac:dyDescent="0.25">
      <c r="A24571" t="s">
        <v>274</v>
      </c>
      <c r="B24571" t="s">
        <v>960</v>
      </c>
      <c r="C24571" t="s">
        <v>965</v>
      </c>
      <c r="D24571" t="s">
        <v>533</v>
      </c>
      <c r="E24571" t="s">
        <v>967</v>
      </c>
      <c r="F24571">
        <v>2037</v>
      </c>
      <c r="G24571" t="s">
        <v>919</v>
      </c>
      <c r="H24571">
        <v>0</v>
      </c>
      <c r="I24571">
        <f>IF(E24571="N2O",H24571*About!$B$102,IF('EPA non-CO2 Data'!E24571="CH4",'EPA non-CO2 Data'!H24571*About!$B$101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 x14ac:dyDescent="0.25">
      <c r="A24572" t="s">
        <v>274</v>
      </c>
      <c r="B24572" t="s">
        <v>960</v>
      </c>
      <c r="C24572" t="s">
        <v>965</v>
      </c>
      <c r="D24572" t="s">
        <v>533</v>
      </c>
      <c r="E24572" t="s">
        <v>967</v>
      </c>
      <c r="F24572">
        <v>2038</v>
      </c>
      <c r="G24572" t="s">
        <v>919</v>
      </c>
      <c r="H24572">
        <v>0</v>
      </c>
      <c r="I24572">
        <f>IF(E24572="N2O",H24572*About!$B$102,IF('EPA non-CO2 Data'!E24572="CH4",'EPA non-CO2 Data'!H24572*About!$B$101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 x14ac:dyDescent="0.25">
      <c r="A24573" t="s">
        <v>274</v>
      </c>
      <c r="B24573" t="s">
        <v>960</v>
      </c>
      <c r="C24573" t="s">
        <v>965</v>
      </c>
      <c r="D24573" t="s">
        <v>533</v>
      </c>
      <c r="E24573" t="s">
        <v>967</v>
      </c>
      <c r="F24573">
        <v>2039</v>
      </c>
      <c r="G24573" t="s">
        <v>919</v>
      </c>
      <c r="H24573">
        <v>0</v>
      </c>
      <c r="I24573">
        <f>IF(E24573="N2O",H24573*About!$B$102,IF('EPA non-CO2 Data'!E24573="CH4",'EPA non-CO2 Data'!H24573*About!$B$101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 x14ac:dyDescent="0.25">
      <c r="A24574" t="s">
        <v>274</v>
      </c>
      <c r="B24574" t="s">
        <v>960</v>
      </c>
      <c r="C24574" t="s">
        <v>965</v>
      </c>
      <c r="D24574" t="s">
        <v>533</v>
      </c>
      <c r="E24574" t="s">
        <v>967</v>
      </c>
      <c r="F24574">
        <v>2040</v>
      </c>
      <c r="G24574" t="s">
        <v>919</v>
      </c>
      <c r="H24574">
        <v>0</v>
      </c>
      <c r="I24574">
        <f>IF(E24574="N2O",H24574*About!$B$102,IF('EPA non-CO2 Data'!E24574="CH4",'EPA non-CO2 Data'!H24574*About!$B$101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 x14ac:dyDescent="0.25">
      <c r="A24575" t="s">
        <v>274</v>
      </c>
      <c r="B24575" t="s">
        <v>960</v>
      </c>
      <c r="C24575" t="s">
        <v>965</v>
      </c>
      <c r="D24575" t="s">
        <v>533</v>
      </c>
      <c r="E24575" t="s">
        <v>967</v>
      </c>
      <c r="F24575">
        <v>2041</v>
      </c>
      <c r="G24575" t="s">
        <v>919</v>
      </c>
      <c r="H24575">
        <v>0</v>
      </c>
      <c r="I24575">
        <f>IF(E24575="N2O",H24575*About!$B$102,IF('EPA non-CO2 Data'!E24575="CH4",'EPA non-CO2 Data'!H24575*About!$B$101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 x14ac:dyDescent="0.25">
      <c r="A24576" t="s">
        <v>274</v>
      </c>
      <c r="B24576" t="s">
        <v>960</v>
      </c>
      <c r="C24576" t="s">
        <v>965</v>
      </c>
      <c r="D24576" t="s">
        <v>533</v>
      </c>
      <c r="E24576" t="s">
        <v>967</v>
      </c>
      <c r="F24576">
        <v>2042</v>
      </c>
      <c r="G24576" t="s">
        <v>919</v>
      </c>
      <c r="H24576">
        <v>0</v>
      </c>
      <c r="I24576">
        <f>IF(E24576="N2O",H24576*About!$B$102,IF('EPA non-CO2 Data'!E24576="CH4",'EPA non-CO2 Data'!H24576*About!$B$101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 x14ac:dyDescent="0.25">
      <c r="A24577" t="s">
        <v>274</v>
      </c>
      <c r="B24577" t="s">
        <v>960</v>
      </c>
      <c r="C24577" t="s">
        <v>965</v>
      </c>
      <c r="D24577" t="s">
        <v>533</v>
      </c>
      <c r="E24577" t="s">
        <v>967</v>
      </c>
      <c r="F24577">
        <v>2043</v>
      </c>
      <c r="G24577" t="s">
        <v>919</v>
      </c>
      <c r="H24577">
        <v>0</v>
      </c>
      <c r="I24577">
        <f>IF(E24577="N2O",H24577*About!$B$102,IF('EPA non-CO2 Data'!E24577="CH4",'EPA non-CO2 Data'!H24577*About!$B$101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 x14ac:dyDescent="0.25">
      <c r="A24578" t="s">
        <v>274</v>
      </c>
      <c r="B24578" t="s">
        <v>960</v>
      </c>
      <c r="C24578" t="s">
        <v>965</v>
      </c>
      <c r="D24578" t="s">
        <v>533</v>
      </c>
      <c r="E24578" t="s">
        <v>967</v>
      </c>
      <c r="F24578">
        <v>2044</v>
      </c>
      <c r="G24578" t="s">
        <v>919</v>
      </c>
      <c r="H24578">
        <v>0</v>
      </c>
      <c r="I24578">
        <f>IF(E24578="N2O",H24578*About!$B$102,IF('EPA non-CO2 Data'!E24578="CH4",'EPA non-CO2 Data'!H24578*About!$B$101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 x14ac:dyDescent="0.25">
      <c r="A24579" t="s">
        <v>274</v>
      </c>
      <c r="B24579" t="s">
        <v>960</v>
      </c>
      <c r="C24579" t="s">
        <v>965</v>
      </c>
      <c r="D24579" t="s">
        <v>533</v>
      </c>
      <c r="E24579" t="s">
        <v>967</v>
      </c>
      <c r="F24579">
        <v>2045</v>
      </c>
      <c r="G24579" t="s">
        <v>919</v>
      </c>
      <c r="H24579">
        <v>0</v>
      </c>
      <c r="I24579">
        <f>IF(E24579="N2O",H24579*About!$B$102,IF('EPA non-CO2 Data'!E24579="CH4",'EPA non-CO2 Data'!H24579*About!$B$101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 x14ac:dyDescent="0.25">
      <c r="A24580" t="s">
        <v>274</v>
      </c>
      <c r="B24580" t="s">
        <v>960</v>
      </c>
      <c r="C24580" t="s">
        <v>965</v>
      </c>
      <c r="D24580" t="s">
        <v>533</v>
      </c>
      <c r="E24580" t="s">
        <v>967</v>
      </c>
      <c r="F24580">
        <v>2046</v>
      </c>
      <c r="G24580" t="s">
        <v>919</v>
      </c>
      <c r="H24580">
        <v>0</v>
      </c>
      <c r="I24580">
        <f>IF(E24580="N2O",H24580*About!$B$102,IF('EPA non-CO2 Data'!E24580="CH4",'EPA non-CO2 Data'!H24580*About!$B$101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 x14ac:dyDescent="0.25">
      <c r="A24581" t="s">
        <v>274</v>
      </c>
      <c r="B24581" t="s">
        <v>960</v>
      </c>
      <c r="C24581" t="s">
        <v>965</v>
      </c>
      <c r="D24581" t="s">
        <v>533</v>
      </c>
      <c r="E24581" t="s">
        <v>967</v>
      </c>
      <c r="F24581">
        <v>2047</v>
      </c>
      <c r="G24581" t="s">
        <v>919</v>
      </c>
      <c r="H24581">
        <v>0</v>
      </c>
      <c r="I24581">
        <f>IF(E24581="N2O",H24581*About!$B$102,IF('EPA non-CO2 Data'!E24581="CH4",'EPA non-CO2 Data'!H24581*About!$B$101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 x14ac:dyDescent="0.25">
      <c r="A24582" t="s">
        <v>274</v>
      </c>
      <c r="B24582" t="s">
        <v>960</v>
      </c>
      <c r="C24582" t="s">
        <v>965</v>
      </c>
      <c r="D24582" t="s">
        <v>533</v>
      </c>
      <c r="E24582" t="s">
        <v>967</v>
      </c>
      <c r="F24582">
        <v>2048</v>
      </c>
      <c r="G24582" t="s">
        <v>919</v>
      </c>
      <c r="H24582">
        <v>0</v>
      </c>
      <c r="I24582">
        <f>IF(E24582="N2O",H24582*About!$B$102,IF('EPA non-CO2 Data'!E24582="CH4",'EPA non-CO2 Data'!H24582*About!$B$101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 x14ac:dyDescent="0.25">
      <c r="A24583" t="s">
        <v>274</v>
      </c>
      <c r="B24583" t="s">
        <v>960</v>
      </c>
      <c r="C24583" t="s">
        <v>965</v>
      </c>
      <c r="D24583" t="s">
        <v>533</v>
      </c>
      <c r="E24583" t="s">
        <v>967</v>
      </c>
      <c r="F24583">
        <v>2049</v>
      </c>
      <c r="G24583" t="s">
        <v>919</v>
      </c>
      <c r="H24583">
        <v>0</v>
      </c>
      <c r="I24583">
        <f>IF(E24583="N2O",H24583*About!$B$102,IF('EPA non-CO2 Data'!E24583="CH4",'EPA non-CO2 Data'!H24583*About!$B$101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 x14ac:dyDescent="0.25">
      <c r="A24584" t="s">
        <v>274</v>
      </c>
      <c r="B24584" t="s">
        <v>960</v>
      </c>
      <c r="C24584" t="s">
        <v>965</v>
      </c>
      <c r="D24584" t="s">
        <v>533</v>
      </c>
      <c r="E24584" t="s">
        <v>967</v>
      </c>
      <c r="F24584">
        <v>2050</v>
      </c>
      <c r="G24584" t="s">
        <v>919</v>
      </c>
      <c r="H24584">
        <v>0</v>
      </c>
      <c r="I24584">
        <f>IF(E24584="N2O",H24584*About!$B$102,IF('EPA non-CO2 Data'!E24584="CH4",'EPA non-CO2 Data'!H24584*About!$B$101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 x14ac:dyDescent="0.25">
      <c r="A24585" t="s">
        <v>274</v>
      </c>
      <c r="B24585" t="s">
        <v>960</v>
      </c>
      <c r="C24585" t="s">
        <v>965</v>
      </c>
      <c r="D24585" t="s">
        <v>533</v>
      </c>
      <c r="E24585" t="s">
        <v>963</v>
      </c>
      <c r="F24585">
        <v>1990</v>
      </c>
      <c r="G24585" t="s">
        <v>919</v>
      </c>
      <c r="H24585">
        <v>0</v>
      </c>
      <c r="I24585">
        <f>IF(E24585="N2O",H24585*About!$B$102,IF('EPA non-CO2 Data'!E24585="CH4",'EPA non-CO2 Data'!H24585*About!$B$101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 x14ac:dyDescent="0.25">
      <c r="A24586" t="s">
        <v>274</v>
      </c>
      <c r="B24586" t="s">
        <v>960</v>
      </c>
      <c r="C24586" t="s">
        <v>965</v>
      </c>
      <c r="D24586" t="s">
        <v>533</v>
      </c>
      <c r="E24586" t="s">
        <v>963</v>
      </c>
      <c r="F24586">
        <v>1991</v>
      </c>
      <c r="G24586" t="s">
        <v>919</v>
      </c>
      <c r="H24586">
        <v>0</v>
      </c>
      <c r="I24586">
        <f>IF(E24586="N2O",H24586*About!$B$102,IF('EPA non-CO2 Data'!E24586="CH4",'EPA non-CO2 Data'!H24586*About!$B$101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 x14ac:dyDescent="0.25">
      <c r="A24587" t="s">
        <v>274</v>
      </c>
      <c r="B24587" t="s">
        <v>960</v>
      </c>
      <c r="C24587" t="s">
        <v>965</v>
      </c>
      <c r="D24587" t="s">
        <v>533</v>
      </c>
      <c r="E24587" t="s">
        <v>963</v>
      </c>
      <c r="F24587">
        <v>1992</v>
      </c>
      <c r="G24587" t="s">
        <v>919</v>
      </c>
      <c r="H24587">
        <v>0</v>
      </c>
      <c r="I24587">
        <f>IF(E24587="N2O",H24587*About!$B$102,IF('EPA non-CO2 Data'!E24587="CH4",'EPA non-CO2 Data'!H24587*About!$B$101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 x14ac:dyDescent="0.25">
      <c r="A24588" t="s">
        <v>274</v>
      </c>
      <c r="B24588" t="s">
        <v>960</v>
      </c>
      <c r="C24588" t="s">
        <v>965</v>
      </c>
      <c r="D24588" t="s">
        <v>533</v>
      </c>
      <c r="E24588" t="s">
        <v>963</v>
      </c>
      <c r="F24588">
        <v>1993</v>
      </c>
      <c r="G24588" t="s">
        <v>919</v>
      </c>
      <c r="H24588">
        <v>0</v>
      </c>
      <c r="I24588">
        <f>IF(E24588="N2O",H24588*About!$B$102,IF('EPA non-CO2 Data'!E24588="CH4",'EPA non-CO2 Data'!H24588*About!$B$101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 x14ac:dyDescent="0.25">
      <c r="A24589" t="s">
        <v>274</v>
      </c>
      <c r="B24589" t="s">
        <v>960</v>
      </c>
      <c r="C24589" t="s">
        <v>965</v>
      </c>
      <c r="D24589" t="s">
        <v>533</v>
      </c>
      <c r="E24589" t="s">
        <v>963</v>
      </c>
      <c r="F24589">
        <v>1994</v>
      </c>
      <c r="G24589" t="s">
        <v>919</v>
      </c>
      <c r="H24589">
        <v>0</v>
      </c>
      <c r="I24589">
        <f>IF(E24589="N2O",H24589*About!$B$102,IF('EPA non-CO2 Data'!E24589="CH4",'EPA non-CO2 Data'!H24589*About!$B$101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 x14ac:dyDescent="0.25">
      <c r="A24590" t="s">
        <v>274</v>
      </c>
      <c r="B24590" t="s">
        <v>960</v>
      </c>
      <c r="C24590" t="s">
        <v>965</v>
      </c>
      <c r="D24590" t="s">
        <v>533</v>
      </c>
      <c r="E24590" t="s">
        <v>963</v>
      </c>
      <c r="F24590">
        <v>1995</v>
      </c>
      <c r="G24590" t="s">
        <v>919</v>
      </c>
      <c r="H24590">
        <v>0</v>
      </c>
      <c r="I24590">
        <f>IF(E24590="N2O",H24590*About!$B$102,IF('EPA non-CO2 Data'!E24590="CH4",'EPA non-CO2 Data'!H24590*About!$B$101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 x14ac:dyDescent="0.25">
      <c r="A24591" t="s">
        <v>274</v>
      </c>
      <c r="B24591" t="s">
        <v>960</v>
      </c>
      <c r="C24591" t="s">
        <v>965</v>
      </c>
      <c r="D24591" t="s">
        <v>533</v>
      </c>
      <c r="E24591" t="s">
        <v>963</v>
      </c>
      <c r="F24591">
        <v>1996</v>
      </c>
      <c r="G24591" t="s">
        <v>919</v>
      </c>
      <c r="H24591">
        <v>0</v>
      </c>
      <c r="I24591">
        <f>IF(E24591="N2O",H24591*About!$B$102,IF('EPA non-CO2 Data'!E24591="CH4",'EPA non-CO2 Data'!H24591*About!$B$101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 x14ac:dyDescent="0.25">
      <c r="A24592" t="s">
        <v>274</v>
      </c>
      <c r="B24592" t="s">
        <v>960</v>
      </c>
      <c r="C24592" t="s">
        <v>965</v>
      </c>
      <c r="D24592" t="s">
        <v>533</v>
      </c>
      <c r="E24592" t="s">
        <v>963</v>
      </c>
      <c r="F24592">
        <v>1997</v>
      </c>
      <c r="G24592" t="s">
        <v>919</v>
      </c>
      <c r="H24592">
        <v>0</v>
      </c>
      <c r="I24592">
        <f>IF(E24592="N2O",H24592*About!$B$102,IF('EPA non-CO2 Data'!E24592="CH4",'EPA non-CO2 Data'!H24592*About!$B$101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 x14ac:dyDescent="0.25">
      <c r="A24593" t="s">
        <v>274</v>
      </c>
      <c r="B24593" t="s">
        <v>960</v>
      </c>
      <c r="C24593" t="s">
        <v>965</v>
      </c>
      <c r="D24593" t="s">
        <v>533</v>
      </c>
      <c r="E24593" t="s">
        <v>963</v>
      </c>
      <c r="F24593">
        <v>1998</v>
      </c>
      <c r="G24593" t="s">
        <v>919</v>
      </c>
      <c r="H24593">
        <v>0</v>
      </c>
      <c r="I24593">
        <f>IF(E24593="N2O",H24593*About!$B$102,IF('EPA non-CO2 Data'!E24593="CH4",'EPA non-CO2 Data'!H24593*About!$B$101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 x14ac:dyDescent="0.25">
      <c r="A24594" t="s">
        <v>274</v>
      </c>
      <c r="B24594" t="s">
        <v>960</v>
      </c>
      <c r="C24594" t="s">
        <v>965</v>
      </c>
      <c r="D24594" t="s">
        <v>533</v>
      </c>
      <c r="E24594" t="s">
        <v>963</v>
      </c>
      <c r="F24594">
        <v>1999</v>
      </c>
      <c r="G24594" t="s">
        <v>919</v>
      </c>
      <c r="H24594">
        <v>0</v>
      </c>
      <c r="I24594">
        <f>IF(E24594="N2O",H24594*About!$B$102,IF('EPA non-CO2 Data'!E24594="CH4",'EPA non-CO2 Data'!H24594*About!$B$101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 x14ac:dyDescent="0.25">
      <c r="A24595" t="s">
        <v>274</v>
      </c>
      <c r="B24595" t="s">
        <v>960</v>
      </c>
      <c r="C24595" t="s">
        <v>965</v>
      </c>
      <c r="D24595" t="s">
        <v>533</v>
      </c>
      <c r="E24595" t="s">
        <v>963</v>
      </c>
      <c r="F24595">
        <v>2000</v>
      </c>
      <c r="G24595" t="s">
        <v>919</v>
      </c>
      <c r="H24595">
        <v>0</v>
      </c>
      <c r="I24595">
        <f>IF(E24595="N2O",H24595*About!$B$102,IF('EPA non-CO2 Data'!E24595="CH4",'EPA non-CO2 Data'!H24595*About!$B$101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 x14ac:dyDescent="0.25">
      <c r="A24596" t="s">
        <v>274</v>
      </c>
      <c r="B24596" t="s">
        <v>960</v>
      </c>
      <c r="C24596" t="s">
        <v>965</v>
      </c>
      <c r="D24596" t="s">
        <v>533</v>
      </c>
      <c r="E24596" t="s">
        <v>963</v>
      </c>
      <c r="F24596">
        <v>2001</v>
      </c>
      <c r="G24596" t="s">
        <v>919</v>
      </c>
      <c r="H24596">
        <v>0</v>
      </c>
      <c r="I24596">
        <f>IF(E24596="N2O",H24596*About!$B$102,IF('EPA non-CO2 Data'!E24596="CH4",'EPA non-CO2 Data'!H24596*About!$B$101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 x14ac:dyDescent="0.25">
      <c r="A24597" t="s">
        <v>274</v>
      </c>
      <c r="B24597" t="s">
        <v>960</v>
      </c>
      <c r="C24597" t="s">
        <v>965</v>
      </c>
      <c r="D24597" t="s">
        <v>533</v>
      </c>
      <c r="E24597" t="s">
        <v>963</v>
      </c>
      <c r="F24597">
        <v>2002</v>
      </c>
      <c r="G24597" t="s">
        <v>919</v>
      </c>
      <c r="H24597">
        <v>0</v>
      </c>
      <c r="I24597">
        <f>IF(E24597="N2O",H24597*About!$B$102,IF('EPA non-CO2 Data'!E24597="CH4",'EPA non-CO2 Data'!H24597*About!$B$101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 x14ac:dyDescent="0.25">
      <c r="A24598" t="s">
        <v>274</v>
      </c>
      <c r="B24598" t="s">
        <v>960</v>
      </c>
      <c r="C24598" t="s">
        <v>965</v>
      </c>
      <c r="D24598" t="s">
        <v>533</v>
      </c>
      <c r="E24598" t="s">
        <v>963</v>
      </c>
      <c r="F24598">
        <v>2003</v>
      </c>
      <c r="G24598" t="s">
        <v>919</v>
      </c>
      <c r="H24598">
        <v>0</v>
      </c>
      <c r="I24598">
        <f>IF(E24598="N2O",H24598*About!$B$102,IF('EPA non-CO2 Data'!E24598="CH4",'EPA non-CO2 Data'!H24598*About!$B$101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 x14ac:dyDescent="0.25">
      <c r="A24599" t="s">
        <v>274</v>
      </c>
      <c r="B24599" t="s">
        <v>960</v>
      </c>
      <c r="C24599" t="s">
        <v>965</v>
      </c>
      <c r="D24599" t="s">
        <v>533</v>
      </c>
      <c r="E24599" t="s">
        <v>963</v>
      </c>
      <c r="F24599">
        <v>2004</v>
      </c>
      <c r="G24599" t="s">
        <v>919</v>
      </c>
      <c r="H24599">
        <v>0</v>
      </c>
      <c r="I24599">
        <f>IF(E24599="N2O",H24599*About!$B$102,IF('EPA non-CO2 Data'!E24599="CH4",'EPA non-CO2 Data'!H24599*About!$B$101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 x14ac:dyDescent="0.25">
      <c r="A24600" t="s">
        <v>274</v>
      </c>
      <c r="B24600" t="s">
        <v>960</v>
      </c>
      <c r="C24600" t="s">
        <v>965</v>
      </c>
      <c r="D24600" t="s">
        <v>533</v>
      </c>
      <c r="E24600" t="s">
        <v>963</v>
      </c>
      <c r="F24600">
        <v>2005</v>
      </c>
      <c r="G24600" t="s">
        <v>919</v>
      </c>
      <c r="H24600">
        <v>0</v>
      </c>
      <c r="I24600">
        <f>IF(E24600="N2O",H24600*About!$B$102,IF('EPA non-CO2 Data'!E24600="CH4",'EPA non-CO2 Data'!H24600*About!$B$101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 x14ac:dyDescent="0.25">
      <c r="A24601" t="s">
        <v>274</v>
      </c>
      <c r="B24601" t="s">
        <v>960</v>
      </c>
      <c r="C24601" t="s">
        <v>965</v>
      </c>
      <c r="D24601" t="s">
        <v>533</v>
      </c>
      <c r="E24601" t="s">
        <v>963</v>
      </c>
      <c r="F24601">
        <v>2006</v>
      </c>
      <c r="G24601" t="s">
        <v>919</v>
      </c>
      <c r="H24601">
        <v>0</v>
      </c>
      <c r="I24601">
        <f>IF(E24601="N2O",H24601*About!$B$102,IF('EPA non-CO2 Data'!E24601="CH4",'EPA non-CO2 Data'!H24601*About!$B$101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 x14ac:dyDescent="0.25">
      <c r="A24602" t="s">
        <v>274</v>
      </c>
      <c r="B24602" t="s">
        <v>960</v>
      </c>
      <c r="C24602" t="s">
        <v>965</v>
      </c>
      <c r="D24602" t="s">
        <v>533</v>
      </c>
      <c r="E24602" t="s">
        <v>963</v>
      </c>
      <c r="F24602">
        <v>2007</v>
      </c>
      <c r="G24602" t="s">
        <v>919</v>
      </c>
      <c r="H24602">
        <v>0</v>
      </c>
      <c r="I24602">
        <f>IF(E24602="N2O",H24602*About!$B$102,IF('EPA non-CO2 Data'!E24602="CH4",'EPA non-CO2 Data'!H24602*About!$B$101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 x14ac:dyDescent="0.25">
      <c r="A24603" t="s">
        <v>274</v>
      </c>
      <c r="B24603" t="s">
        <v>960</v>
      </c>
      <c r="C24603" t="s">
        <v>965</v>
      </c>
      <c r="D24603" t="s">
        <v>533</v>
      </c>
      <c r="E24603" t="s">
        <v>963</v>
      </c>
      <c r="F24603">
        <v>2008</v>
      </c>
      <c r="G24603" t="s">
        <v>919</v>
      </c>
      <c r="H24603">
        <v>0</v>
      </c>
      <c r="I24603">
        <f>IF(E24603="N2O",H24603*About!$B$102,IF('EPA non-CO2 Data'!E24603="CH4",'EPA non-CO2 Data'!H24603*About!$B$101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 x14ac:dyDescent="0.25">
      <c r="A24604" t="s">
        <v>274</v>
      </c>
      <c r="B24604" t="s">
        <v>960</v>
      </c>
      <c r="C24604" t="s">
        <v>965</v>
      </c>
      <c r="D24604" t="s">
        <v>533</v>
      </c>
      <c r="E24604" t="s">
        <v>963</v>
      </c>
      <c r="F24604">
        <v>2009</v>
      </c>
      <c r="G24604" t="s">
        <v>919</v>
      </c>
      <c r="H24604">
        <v>0</v>
      </c>
      <c r="I24604">
        <f>IF(E24604="N2O",H24604*About!$B$102,IF('EPA non-CO2 Data'!E24604="CH4",'EPA non-CO2 Data'!H24604*About!$B$101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 x14ac:dyDescent="0.25">
      <c r="A24605" t="s">
        <v>274</v>
      </c>
      <c r="B24605" t="s">
        <v>960</v>
      </c>
      <c r="C24605" t="s">
        <v>965</v>
      </c>
      <c r="D24605" t="s">
        <v>533</v>
      </c>
      <c r="E24605" t="s">
        <v>963</v>
      </c>
      <c r="F24605">
        <v>2010</v>
      </c>
      <c r="G24605" t="s">
        <v>919</v>
      </c>
      <c r="H24605">
        <v>0</v>
      </c>
      <c r="I24605">
        <f>IF(E24605="N2O",H24605*About!$B$102,IF('EPA non-CO2 Data'!E24605="CH4",'EPA non-CO2 Data'!H24605*About!$B$101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 x14ac:dyDescent="0.25">
      <c r="A24606" t="s">
        <v>274</v>
      </c>
      <c r="B24606" t="s">
        <v>960</v>
      </c>
      <c r="C24606" t="s">
        <v>965</v>
      </c>
      <c r="D24606" t="s">
        <v>533</v>
      </c>
      <c r="E24606" t="s">
        <v>963</v>
      </c>
      <c r="F24606">
        <v>2011</v>
      </c>
      <c r="G24606" t="s">
        <v>919</v>
      </c>
      <c r="H24606">
        <v>0</v>
      </c>
      <c r="I24606">
        <f>IF(E24606="N2O",H24606*About!$B$102,IF('EPA non-CO2 Data'!E24606="CH4",'EPA non-CO2 Data'!H24606*About!$B$101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 x14ac:dyDescent="0.25">
      <c r="A24607" t="s">
        <v>274</v>
      </c>
      <c r="B24607" t="s">
        <v>960</v>
      </c>
      <c r="C24607" t="s">
        <v>965</v>
      </c>
      <c r="D24607" t="s">
        <v>533</v>
      </c>
      <c r="E24607" t="s">
        <v>963</v>
      </c>
      <c r="F24607">
        <v>2012</v>
      </c>
      <c r="G24607" t="s">
        <v>919</v>
      </c>
      <c r="H24607">
        <v>0</v>
      </c>
      <c r="I24607">
        <f>IF(E24607="N2O",H24607*About!$B$102,IF('EPA non-CO2 Data'!E24607="CH4",'EPA non-CO2 Data'!H24607*About!$B$101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 x14ac:dyDescent="0.25">
      <c r="A24608" t="s">
        <v>274</v>
      </c>
      <c r="B24608" t="s">
        <v>960</v>
      </c>
      <c r="C24608" t="s">
        <v>965</v>
      </c>
      <c r="D24608" t="s">
        <v>533</v>
      </c>
      <c r="E24608" t="s">
        <v>963</v>
      </c>
      <c r="F24608">
        <v>2013</v>
      </c>
      <c r="G24608" t="s">
        <v>919</v>
      </c>
      <c r="H24608">
        <v>0</v>
      </c>
      <c r="I24608">
        <f>IF(E24608="N2O",H24608*About!$B$102,IF('EPA non-CO2 Data'!E24608="CH4",'EPA non-CO2 Data'!H24608*About!$B$101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 x14ac:dyDescent="0.25">
      <c r="A24609" t="s">
        <v>274</v>
      </c>
      <c r="B24609" t="s">
        <v>960</v>
      </c>
      <c r="C24609" t="s">
        <v>965</v>
      </c>
      <c r="D24609" t="s">
        <v>533</v>
      </c>
      <c r="E24609" t="s">
        <v>963</v>
      </c>
      <c r="F24609">
        <v>2014</v>
      </c>
      <c r="G24609" t="s">
        <v>919</v>
      </c>
      <c r="H24609">
        <v>0</v>
      </c>
      <c r="I24609">
        <f>IF(E24609="N2O",H24609*About!$B$102,IF('EPA non-CO2 Data'!E24609="CH4",'EPA non-CO2 Data'!H24609*About!$B$101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 x14ac:dyDescent="0.25">
      <c r="A24610" t="s">
        <v>274</v>
      </c>
      <c r="B24610" t="s">
        <v>960</v>
      </c>
      <c r="C24610" t="s">
        <v>965</v>
      </c>
      <c r="D24610" t="s">
        <v>533</v>
      </c>
      <c r="E24610" t="s">
        <v>963</v>
      </c>
      <c r="F24610">
        <v>2015</v>
      </c>
      <c r="G24610" t="s">
        <v>919</v>
      </c>
      <c r="H24610">
        <v>0</v>
      </c>
      <c r="I24610">
        <f>IF(E24610="N2O",H24610*About!$B$102,IF('EPA non-CO2 Data'!E24610="CH4",'EPA non-CO2 Data'!H24610*About!$B$101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 x14ac:dyDescent="0.25">
      <c r="A24611" t="s">
        <v>274</v>
      </c>
      <c r="B24611" t="s">
        <v>960</v>
      </c>
      <c r="C24611" t="s">
        <v>965</v>
      </c>
      <c r="D24611" t="s">
        <v>533</v>
      </c>
      <c r="E24611" t="s">
        <v>963</v>
      </c>
      <c r="F24611">
        <v>2016</v>
      </c>
      <c r="G24611" t="s">
        <v>919</v>
      </c>
      <c r="H24611">
        <v>0</v>
      </c>
      <c r="I24611">
        <f>IF(E24611="N2O",H24611*About!$B$102,IF('EPA non-CO2 Data'!E24611="CH4",'EPA non-CO2 Data'!H24611*About!$B$101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 x14ac:dyDescent="0.25">
      <c r="A24612" t="s">
        <v>274</v>
      </c>
      <c r="B24612" t="s">
        <v>960</v>
      </c>
      <c r="C24612" t="s">
        <v>965</v>
      </c>
      <c r="D24612" t="s">
        <v>533</v>
      </c>
      <c r="E24612" t="s">
        <v>963</v>
      </c>
      <c r="F24612">
        <v>2017</v>
      </c>
      <c r="G24612" t="s">
        <v>919</v>
      </c>
      <c r="H24612">
        <v>0</v>
      </c>
      <c r="I24612">
        <f>IF(E24612="N2O",H24612*About!$B$102,IF('EPA non-CO2 Data'!E24612="CH4",'EPA non-CO2 Data'!H24612*About!$B$101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 x14ac:dyDescent="0.25">
      <c r="A24613" t="s">
        <v>274</v>
      </c>
      <c r="B24613" t="s">
        <v>960</v>
      </c>
      <c r="C24613" t="s">
        <v>965</v>
      </c>
      <c r="D24613" t="s">
        <v>533</v>
      </c>
      <c r="E24613" t="s">
        <v>963</v>
      </c>
      <c r="F24613">
        <v>2018</v>
      </c>
      <c r="G24613" t="s">
        <v>919</v>
      </c>
      <c r="H24613">
        <v>0</v>
      </c>
      <c r="I24613">
        <f>IF(E24613="N2O",H24613*About!$B$102,IF('EPA non-CO2 Data'!E24613="CH4",'EPA non-CO2 Data'!H24613*About!$B$101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 x14ac:dyDescent="0.25">
      <c r="A24614" t="s">
        <v>274</v>
      </c>
      <c r="B24614" t="s">
        <v>960</v>
      </c>
      <c r="C24614" t="s">
        <v>965</v>
      </c>
      <c r="D24614" t="s">
        <v>533</v>
      </c>
      <c r="E24614" t="s">
        <v>963</v>
      </c>
      <c r="F24614">
        <v>2019</v>
      </c>
      <c r="G24614" t="s">
        <v>919</v>
      </c>
      <c r="H24614">
        <v>0</v>
      </c>
      <c r="I24614">
        <f>IF(E24614="N2O",H24614*About!$B$102,IF('EPA non-CO2 Data'!E24614="CH4",'EPA non-CO2 Data'!H24614*About!$B$101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 x14ac:dyDescent="0.25">
      <c r="A24615" t="s">
        <v>274</v>
      </c>
      <c r="B24615" t="s">
        <v>960</v>
      </c>
      <c r="C24615" t="s">
        <v>965</v>
      </c>
      <c r="D24615" t="s">
        <v>533</v>
      </c>
      <c r="E24615" t="s">
        <v>963</v>
      </c>
      <c r="F24615">
        <v>2020</v>
      </c>
      <c r="G24615" t="s">
        <v>919</v>
      </c>
      <c r="H24615">
        <v>0</v>
      </c>
      <c r="I24615">
        <f>IF(E24615="N2O",H24615*About!$B$102,IF('EPA non-CO2 Data'!E24615="CH4",'EPA non-CO2 Data'!H24615*About!$B$101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 x14ac:dyDescent="0.25">
      <c r="A24616" t="s">
        <v>274</v>
      </c>
      <c r="B24616" t="s">
        <v>960</v>
      </c>
      <c r="C24616" t="s">
        <v>965</v>
      </c>
      <c r="D24616" t="s">
        <v>533</v>
      </c>
      <c r="E24616" t="s">
        <v>963</v>
      </c>
      <c r="F24616">
        <v>2021</v>
      </c>
      <c r="G24616" t="s">
        <v>919</v>
      </c>
      <c r="H24616">
        <v>0</v>
      </c>
      <c r="I24616">
        <f>IF(E24616="N2O",H24616*About!$B$102,IF('EPA non-CO2 Data'!E24616="CH4",'EPA non-CO2 Data'!H24616*About!$B$101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 x14ac:dyDescent="0.25">
      <c r="A24617" t="s">
        <v>274</v>
      </c>
      <c r="B24617" t="s">
        <v>960</v>
      </c>
      <c r="C24617" t="s">
        <v>965</v>
      </c>
      <c r="D24617" t="s">
        <v>533</v>
      </c>
      <c r="E24617" t="s">
        <v>963</v>
      </c>
      <c r="F24617">
        <v>2022</v>
      </c>
      <c r="G24617" t="s">
        <v>919</v>
      </c>
      <c r="H24617">
        <v>0</v>
      </c>
      <c r="I24617">
        <f>IF(E24617="N2O",H24617*About!$B$102,IF('EPA non-CO2 Data'!E24617="CH4",'EPA non-CO2 Data'!H24617*About!$B$101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 x14ac:dyDescent="0.25">
      <c r="A24618" t="s">
        <v>274</v>
      </c>
      <c r="B24618" t="s">
        <v>960</v>
      </c>
      <c r="C24618" t="s">
        <v>965</v>
      </c>
      <c r="D24618" t="s">
        <v>533</v>
      </c>
      <c r="E24618" t="s">
        <v>963</v>
      </c>
      <c r="F24618">
        <v>2023</v>
      </c>
      <c r="G24618" t="s">
        <v>919</v>
      </c>
      <c r="H24618">
        <v>0</v>
      </c>
      <c r="I24618">
        <f>IF(E24618="N2O",H24618*About!$B$102,IF('EPA non-CO2 Data'!E24618="CH4",'EPA non-CO2 Data'!H24618*About!$B$101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 x14ac:dyDescent="0.25">
      <c r="A24619" t="s">
        <v>274</v>
      </c>
      <c r="B24619" t="s">
        <v>960</v>
      </c>
      <c r="C24619" t="s">
        <v>965</v>
      </c>
      <c r="D24619" t="s">
        <v>533</v>
      </c>
      <c r="E24619" t="s">
        <v>963</v>
      </c>
      <c r="F24619">
        <v>2024</v>
      </c>
      <c r="G24619" t="s">
        <v>919</v>
      </c>
      <c r="H24619">
        <v>0</v>
      </c>
      <c r="I24619">
        <f>IF(E24619="N2O",H24619*About!$B$102,IF('EPA non-CO2 Data'!E24619="CH4",'EPA non-CO2 Data'!H24619*About!$B$101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 x14ac:dyDescent="0.25">
      <c r="A24620" t="s">
        <v>274</v>
      </c>
      <c r="B24620" t="s">
        <v>960</v>
      </c>
      <c r="C24620" t="s">
        <v>965</v>
      </c>
      <c r="D24620" t="s">
        <v>533</v>
      </c>
      <c r="E24620" t="s">
        <v>963</v>
      </c>
      <c r="F24620">
        <v>2025</v>
      </c>
      <c r="G24620" t="s">
        <v>919</v>
      </c>
      <c r="H24620">
        <v>0</v>
      </c>
      <c r="I24620">
        <f>IF(E24620="N2O",H24620*About!$B$102,IF('EPA non-CO2 Data'!E24620="CH4",'EPA non-CO2 Data'!H24620*About!$B$101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 x14ac:dyDescent="0.25">
      <c r="A24621" t="s">
        <v>274</v>
      </c>
      <c r="B24621" t="s">
        <v>960</v>
      </c>
      <c r="C24621" t="s">
        <v>965</v>
      </c>
      <c r="D24621" t="s">
        <v>533</v>
      </c>
      <c r="E24621" t="s">
        <v>963</v>
      </c>
      <c r="F24621">
        <v>2026</v>
      </c>
      <c r="G24621" t="s">
        <v>919</v>
      </c>
      <c r="H24621">
        <v>0</v>
      </c>
      <c r="I24621">
        <f>IF(E24621="N2O",H24621*About!$B$102,IF('EPA non-CO2 Data'!E24621="CH4",'EPA non-CO2 Data'!H24621*About!$B$101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 x14ac:dyDescent="0.25">
      <c r="A24622" t="s">
        <v>274</v>
      </c>
      <c r="B24622" t="s">
        <v>960</v>
      </c>
      <c r="C24622" t="s">
        <v>965</v>
      </c>
      <c r="D24622" t="s">
        <v>533</v>
      </c>
      <c r="E24622" t="s">
        <v>963</v>
      </c>
      <c r="F24622">
        <v>2027</v>
      </c>
      <c r="G24622" t="s">
        <v>919</v>
      </c>
      <c r="H24622">
        <v>0</v>
      </c>
      <c r="I24622">
        <f>IF(E24622="N2O",H24622*About!$B$102,IF('EPA non-CO2 Data'!E24622="CH4",'EPA non-CO2 Data'!H24622*About!$B$101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 x14ac:dyDescent="0.25">
      <c r="A24623" t="s">
        <v>274</v>
      </c>
      <c r="B24623" t="s">
        <v>960</v>
      </c>
      <c r="C24623" t="s">
        <v>965</v>
      </c>
      <c r="D24623" t="s">
        <v>533</v>
      </c>
      <c r="E24623" t="s">
        <v>963</v>
      </c>
      <c r="F24623">
        <v>2028</v>
      </c>
      <c r="G24623" t="s">
        <v>919</v>
      </c>
      <c r="H24623">
        <v>0</v>
      </c>
      <c r="I24623">
        <f>IF(E24623="N2O",H24623*About!$B$102,IF('EPA non-CO2 Data'!E24623="CH4",'EPA non-CO2 Data'!H24623*About!$B$101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 x14ac:dyDescent="0.25">
      <c r="A24624" t="s">
        <v>274</v>
      </c>
      <c r="B24624" t="s">
        <v>960</v>
      </c>
      <c r="C24624" t="s">
        <v>965</v>
      </c>
      <c r="D24624" t="s">
        <v>533</v>
      </c>
      <c r="E24624" t="s">
        <v>963</v>
      </c>
      <c r="F24624">
        <v>2029</v>
      </c>
      <c r="G24624" t="s">
        <v>919</v>
      </c>
      <c r="H24624">
        <v>0</v>
      </c>
      <c r="I24624">
        <f>IF(E24624="N2O",H24624*About!$B$102,IF('EPA non-CO2 Data'!E24624="CH4",'EPA non-CO2 Data'!H24624*About!$B$101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 x14ac:dyDescent="0.25">
      <c r="A24625" t="s">
        <v>274</v>
      </c>
      <c r="B24625" t="s">
        <v>960</v>
      </c>
      <c r="C24625" t="s">
        <v>965</v>
      </c>
      <c r="D24625" t="s">
        <v>533</v>
      </c>
      <c r="E24625" t="s">
        <v>963</v>
      </c>
      <c r="F24625">
        <v>2030</v>
      </c>
      <c r="G24625" t="s">
        <v>919</v>
      </c>
      <c r="H24625">
        <v>0</v>
      </c>
      <c r="I24625">
        <f>IF(E24625="N2O",H24625*About!$B$102,IF('EPA non-CO2 Data'!E24625="CH4",'EPA non-CO2 Data'!H24625*About!$B$101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 x14ac:dyDescent="0.25">
      <c r="A24626" t="s">
        <v>274</v>
      </c>
      <c r="B24626" t="s">
        <v>960</v>
      </c>
      <c r="C24626" t="s">
        <v>965</v>
      </c>
      <c r="D24626" t="s">
        <v>533</v>
      </c>
      <c r="E24626" t="s">
        <v>963</v>
      </c>
      <c r="F24626">
        <v>2031</v>
      </c>
      <c r="G24626" t="s">
        <v>919</v>
      </c>
      <c r="H24626">
        <v>0</v>
      </c>
      <c r="I24626">
        <f>IF(E24626="N2O",H24626*About!$B$102,IF('EPA non-CO2 Data'!E24626="CH4",'EPA non-CO2 Data'!H24626*About!$B$101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 x14ac:dyDescent="0.25">
      <c r="A24627" t="s">
        <v>274</v>
      </c>
      <c r="B24627" t="s">
        <v>960</v>
      </c>
      <c r="C24627" t="s">
        <v>965</v>
      </c>
      <c r="D24627" t="s">
        <v>533</v>
      </c>
      <c r="E24627" t="s">
        <v>963</v>
      </c>
      <c r="F24627">
        <v>2032</v>
      </c>
      <c r="G24627" t="s">
        <v>919</v>
      </c>
      <c r="H24627">
        <v>0</v>
      </c>
      <c r="I24627">
        <f>IF(E24627="N2O",H24627*About!$B$102,IF('EPA non-CO2 Data'!E24627="CH4",'EPA non-CO2 Data'!H24627*About!$B$101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 x14ac:dyDescent="0.25">
      <c r="A24628" t="s">
        <v>274</v>
      </c>
      <c r="B24628" t="s">
        <v>960</v>
      </c>
      <c r="C24628" t="s">
        <v>965</v>
      </c>
      <c r="D24628" t="s">
        <v>533</v>
      </c>
      <c r="E24628" t="s">
        <v>963</v>
      </c>
      <c r="F24628">
        <v>2033</v>
      </c>
      <c r="G24628" t="s">
        <v>919</v>
      </c>
      <c r="H24628">
        <v>0</v>
      </c>
      <c r="I24628">
        <f>IF(E24628="N2O",H24628*About!$B$102,IF('EPA non-CO2 Data'!E24628="CH4",'EPA non-CO2 Data'!H24628*About!$B$101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 x14ac:dyDescent="0.25">
      <c r="A24629" t="s">
        <v>274</v>
      </c>
      <c r="B24629" t="s">
        <v>960</v>
      </c>
      <c r="C24629" t="s">
        <v>965</v>
      </c>
      <c r="D24629" t="s">
        <v>533</v>
      </c>
      <c r="E24629" t="s">
        <v>963</v>
      </c>
      <c r="F24629">
        <v>2034</v>
      </c>
      <c r="G24629" t="s">
        <v>919</v>
      </c>
      <c r="H24629">
        <v>0</v>
      </c>
      <c r="I24629">
        <f>IF(E24629="N2O",H24629*About!$B$102,IF('EPA non-CO2 Data'!E24629="CH4",'EPA non-CO2 Data'!H24629*About!$B$101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 x14ac:dyDescent="0.25">
      <c r="A24630" t="s">
        <v>274</v>
      </c>
      <c r="B24630" t="s">
        <v>960</v>
      </c>
      <c r="C24630" t="s">
        <v>965</v>
      </c>
      <c r="D24630" t="s">
        <v>533</v>
      </c>
      <c r="E24630" t="s">
        <v>963</v>
      </c>
      <c r="F24630">
        <v>2035</v>
      </c>
      <c r="G24630" t="s">
        <v>919</v>
      </c>
      <c r="H24630">
        <v>0</v>
      </c>
      <c r="I24630">
        <f>IF(E24630="N2O",H24630*About!$B$102,IF('EPA non-CO2 Data'!E24630="CH4",'EPA non-CO2 Data'!H24630*About!$B$101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 x14ac:dyDescent="0.25">
      <c r="A24631" t="s">
        <v>274</v>
      </c>
      <c r="B24631" t="s">
        <v>960</v>
      </c>
      <c r="C24631" t="s">
        <v>965</v>
      </c>
      <c r="D24631" t="s">
        <v>533</v>
      </c>
      <c r="E24631" t="s">
        <v>963</v>
      </c>
      <c r="F24631">
        <v>2036</v>
      </c>
      <c r="G24631" t="s">
        <v>919</v>
      </c>
      <c r="H24631">
        <v>0</v>
      </c>
      <c r="I24631">
        <f>IF(E24631="N2O",H24631*About!$B$102,IF('EPA non-CO2 Data'!E24631="CH4",'EPA non-CO2 Data'!H24631*About!$B$101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 x14ac:dyDescent="0.25">
      <c r="A24632" t="s">
        <v>274</v>
      </c>
      <c r="B24632" t="s">
        <v>960</v>
      </c>
      <c r="C24632" t="s">
        <v>965</v>
      </c>
      <c r="D24632" t="s">
        <v>533</v>
      </c>
      <c r="E24632" t="s">
        <v>963</v>
      </c>
      <c r="F24632">
        <v>2037</v>
      </c>
      <c r="G24632" t="s">
        <v>919</v>
      </c>
      <c r="H24632">
        <v>0</v>
      </c>
      <c r="I24632">
        <f>IF(E24632="N2O",H24632*About!$B$102,IF('EPA non-CO2 Data'!E24632="CH4",'EPA non-CO2 Data'!H24632*About!$B$101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 x14ac:dyDescent="0.25">
      <c r="A24633" t="s">
        <v>274</v>
      </c>
      <c r="B24633" t="s">
        <v>960</v>
      </c>
      <c r="C24633" t="s">
        <v>965</v>
      </c>
      <c r="D24633" t="s">
        <v>533</v>
      </c>
      <c r="E24633" t="s">
        <v>963</v>
      </c>
      <c r="F24633">
        <v>2038</v>
      </c>
      <c r="G24633" t="s">
        <v>919</v>
      </c>
      <c r="H24633">
        <v>0</v>
      </c>
      <c r="I24633">
        <f>IF(E24633="N2O",H24633*About!$B$102,IF('EPA non-CO2 Data'!E24633="CH4",'EPA non-CO2 Data'!H24633*About!$B$101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 x14ac:dyDescent="0.25">
      <c r="A24634" t="s">
        <v>274</v>
      </c>
      <c r="B24634" t="s">
        <v>960</v>
      </c>
      <c r="C24634" t="s">
        <v>965</v>
      </c>
      <c r="D24634" t="s">
        <v>533</v>
      </c>
      <c r="E24634" t="s">
        <v>963</v>
      </c>
      <c r="F24634">
        <v>2039</v>
      </c>
      <c r="G24634" t="s">
        <v>919</v>
      </c>
      <c r="H24634">
        <v>0</v>
      </c>
      <c r="I24634">
        <f>IF(E24634="N2O",H24634*About!$B$102,IF('EPA non-CO2 Data'!E24634="CH4",'EPA non-CO2 Data'!H24634*About!$B$101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 x14ac:dyDescent="0.25">
      <c r="A24635" t="s">
        <v>274</v>
      </c>
      <c r="B24635" t="s">
        <v>960</v>
      </c>
      <c r="C24635" t="s">
        <v>965</v>
      </c>
      <c r="D24635" t="s">
        <v>533</v>
      </c>
      <c r="E24635" t="s">
        <v>963</v>
      </c>
      <c r="F24635">
        <v>2040</v>
      </c>
      <c r="G24635" t="s">
        <v>919</v>
      </c>
      <c r="H24635">
        <v>0</v>
      </c>
      <c r="I24635">
        <f>IF(E24635="N2O",H24635*About!$B$102,IF('EPA non-CO2 Data'!E24635="CH4",'EPA non-CO2 Data'!H24635*About!$B$101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 x14ac:dyDescent="0.25">
      <c r="A24636" t="s">
        <v>274</v>
      </c>
      <c r="B24636" t="s">
        <v>960</v>
      </c>
      <c r="C24636" t="s">
        <v>965</v>
      </c>
      <c r="D24636" t="s">
        <v>533</v>
      </c>
      <c r="E24636" t="s">
        <v>963</v>
      </c>
      <c r="F24636">
        <v>2041</v>
      </c>
      <c r="G24636" t="s">
        <v>919</v>
      </c>
      <c r="H24636">
        <v>0</v>
      </c>
      <c r="I24636">
        <f>IF(E24636="N2O",H24636*About!$B$102,IF('EPA non-CO2 Data'!E24636="CH4",'EPA non-CO2 Data'!H24636*About!$B$101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 x14ac:dyDescent="0.25">
      <c r="A24637" t="s">
        <v>274</v>
      </c>
      <c r="B24637" t="s">
        <v>960</v>
      </c>
      <c r="C24637" t="s">
        <v>965</v>
      </c>
      <c r="D24637" t="s">
        <v>533</v>
      </c>
      <c r="E24637" t="s">
        <v>963</v>
      </c>
      <c r="F24637">
        <v>2042</v>
      </c>
      <c r="G24637" t="s">
        <v>919</v>
      </c>
      <c r="H24637">
        <v>0</v>
      </c>
      <c r="I24637">
        <f>IF(E24637="N2O",H24637*About!$B$102,IF('EPA non-CO2 Data'!E24637="CH4",'EPA non-CO2 Data'!H24637*About!$B$101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 x14ac:dyDescent="0.25">
      <c r="A24638" t="s">
        <v>274</v>
      </c>
      <c r="B24638" t="s">
        <v>960</v>
      </c>
      <c r="C24638" t="s">
        <v>965</v>
      </c>
      <c r="D24638" t="s">
        <v>533</v>
      </c>
      <c r="E24638" t="s">
        <v>963</v>
      </c>
      <c r="F24638">
        <v>2043</v>
      </c>
      <c r="G24638" t="s">
        <v>919</v>
      </c>
      <c r="H24638">
        <v>0</v>
      </c>
      <c r="I24638">
        <f>IF(E24638="N2O",H24638*About!$B$102,IF('EPA non-CO2 Data'!E24638="CH4",'EPA non-CO2 Data'!H24638*About!$B$101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 x14ac:dyDescent="0.25">
      <c r="A24639" t="s">
        <v>274</v>
      </c>
      <c r="B24639" t="s">
        <v>960</v>
      </c>
      <c r="C24639" t="s">
        <v>965</v>
      </c>
      <c r="D24639" t="s">
        <v>533</v>
      </c>
      <c r="E24639" t="s">
        <v>963</v>
      </c>
      <c r="F24639">
        <v>2044</v>
      </c>
      <c r="G24639" t="s">
        <v>919</v>
      </c>
      <c r="H24639">
        <v>0</v>
      </c>
      <c r="I24639">
        <f>IF(E24639="N2O",H24639*About!$B$102,IF('EPA non-CO2 Data'!E24639="CH4",'EPA non-CO2 Data'!H24639*About!$B$101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 x14ac:dyDescent="0.25">
      <c r="A24640" t="s">
        <v>274</v>
      </c>
      <c r="B24640" t="s">
        <v>960</v>
      </c>
      <c r="C24640" t="s">
        <v>965</v>
      </c>
      <c r="D24640" t="s">
        <v>533</v>
      </c>
      <c r="E24640" t="s">
        <v>963</v>
      </c>
      <c r="F24640">
        <v>2045</v>
      </c>
      <c r="G24640" t="s">
        <v>919</v>
      </c>
      <c r="H24640">
        <v>0</v>
      </c>
      <c r="I24640">
        <f>IF(E24640="N2O",H24640*About!$B$102,IF('EPA non-CO2 Data'!E24640="CH4",'EPA non-CO2 Data'!H24640*About!$B$101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 x14ac:dyDescent="0.25">
      <c r="A24641" t="s">
        <v>274</v>
      </c>
      <c r="B24641" t="s">
        <v>960</v>
      </c>
      <c r="C24641" t="s">
        <v>965</v>
      </c>
      <c r="D24641" t="s">
        <v>533</v>
      </c>
      <c r="E24641" t="s">
        <v>963</v>
      </c>
      <c r="F24641">
        <v>2046</v>
      </c>
      <c r="G24641" t="s">
        <v>919</v>
      </c>
      <c r="H24641">
        <v>0</v>
      </c>
      <c r="I24641">
        <f>IF(E24641="N2O",H24641*About!$B$102,IF('EPA non-CO2 Data'!E24641="CH4",'EPA non-CO2 Data'!H24641*About!$B$101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 x14ac:dyDescent="0.25">
      <c r="A24642" t="s">
        <v>274</v>
      </c>
      <c r="B24642" t="s">
        <v>960</v>
      </c>
      <c r="C24642" t="s">
        <v>965</v>
      </c>
      <c r="D24642" t="s">
        <v>533</v>
      </c>
      <c r="E24642" t="s">
        <v>963</v>
      </c>
      <c r="F24642">
        <v>2047</v>
      </c>
      <c r="G24642" t="s">
        <v>919</v>
      </c>
      <c r="H24642">
        <v>0</v>
      </c>
      <c r="I24642">
        <f>IF(E24642="N2O",H24642*About!$B$102,IF('EPA non-CO2 Data'!E24642="CH4",'EPA non-CO2 Data'!H24642*About!$B$101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 x14ac:dyDescent="0.25">
      <c r="A24643" t="s">
        <v>274</v>
      </c>
      <c r="B24643" t="s">
        <v>960</v>
      </c>
      <c r="C24643" t="s">
        <v>965</v>
      </c>
      <c r="D24643" t="s">
        <v>533</v>
      </c>
      <c r="E24643" t="s">
        <v>963</v>
      </c>
      <c r="F24643">
        <v>2048</v>
      </c>
      <c r="G24643" t="s">
        <v>919</v>
      </c>
      <c r="H24643">
        <v>0</v>
      </c>
      <c r="I24643">
        <f>IF(E24643="N2O",H24643*About!$B$102,IF('EPA non-CO2 Data'!E24643="CH4",'EPA non-CO2 Data'!H24643*About!$B$101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 x14ac:dyDescent="0.25">
      <c r="A24644" t="s">
        <v>274</v>
      </c>
      <c r="B24644" t="s">
        <v>960</v>
      </c>
      <c r="C24644" t="s">
        <v>965</v>
      </c>
      <c r="D24644" t="s">
        <v>533</v>
      </c>
      <c r="E24644" t="s">
        <v>963</v>
      </c>
      <c r="F24644">
        <v>2049</v>
      </c>
      <c r="G24644" t="s">
        <v>919</v>
      </c>
      <c r="H24644">
        <v>0</v>
      </c>
      <c r="I24644">
        <f>IF(E24644="N2O",H24644*About!$B$102,IF('EPA non-CO2 Data'!E24644="CH4",'EPA non-CO2 Data'!H24644*About!$B$101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 x14ac:dyDescent="0.25">
      <c r="A24645" t="s">
        <v>274</v>
      </c>
      <c r="B24645" t="s">
        <v>960</v>
      </c>
      <c r="C24645" t="s">
        <v>965</v>
      </c>
      <c r="D24645" t="s">
        <v>533</v>
      </c>
      <c r="E24645" t="s">
        <v>963</v>
      </c>
      <c r="F24645">
        <v>2050</v>
      </c>
      <c r="G24645" t="s">
        <v>919</v>
      </c>
      <c r="H24645">
        <v>0</v>
      </c>
      <c r="I24645">
        <f>IF(E24645="N2O",H24645*About!$B$102,IF('EPA non-CO2 Data'!E24645="CH4",'EPA non-CO2 Data'!H24645*About!$B$101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 x14ac:dyDescent="0.25">
      <c r="A24646" t="s">
        <v>274</v>
      </c>
      <c r="B24646" t="s">
        <v>960</v>
      </c>
      <c r="C24646" t="s">
        <v>965</v>
      </c>
      <c r="D24646" t="s">
        <v>978</v>
      </c>
      <c r="E24646" t="s">
        <v>966</v>
      </c>
      <c r="F24646">
        <v>1990</v>
      </c>
      <c r="G24646" t="s">
        <v>919</v>
      </c>
      <c r="H24646">
        <v>0</v>
      </c>
      <c r="I24646">
        <f>IF(E24646="N2O",H24646*About!$B$102,IF('EPA non-CO2 Data'!E24646="CH4",'EPA non-CO2 Data'!H24646*About!$B$101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 x14ac:dyDescent="0.25">
      <c r="A24647" t="s">
        <v>274</v>
      </c>
      <c r="B24647" t="s">
        <v>960</v>
      </c>
      <c r="C24647" t="s">
        <v>965</v>
      </c>
      <c r="D24647" t="s">
        <v>978</v>
      </c>
      <c r="E24647" t="s">
        <v>966</v>
      </c>
      <c r="F24647">
        <v>1991</v>
      </c>
      <c r="G24647" t="s">
        <v>919</v>
      </c>
      <c r="H24647">
        <v>0</v>
      </c>
      <c r="I24647">
        <f>IF(E24647="N2O",H24647*About!$B$102,IF('EPA non-CO2 Data'!E24647="CH4",'EPA non-CO2 Data'!H24647*About!$B$101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 x14ac:dyDescent="0.25">
      <c r="A24648" t="s">
        <v>274</v>
      </c>
      <c r="B24648" t="s">
        <v>960</v>
      </c>
      <c r="C24648" t="s">
        <v>965</v>
      </c>
      <c r="D24648" t="s">
        <v>978</v>
      </c>
      <c r="E24648" t="s">
        <v>966</v>
      </c>
      <c r="F24648">
        <v>1992</v>
      </c>
      <c r="G24648" t="s">
        <v>919</v>
      </c>
      <c r="H24648">
        <v>0</v>
      </c>
      <c r="I24648">
        <f>IF(E24648="N2O",H24648*About!$B$102,IF('EPA non-CO2 Data'!E24648="CH4",'EPA non-CO2 Data'!H24648*About!$B$101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 x14ac:dyDescent="0.25">
      <c r="A24649" t="s">
        <v>274</v>
      </c>
      <c r="B24649" t="s">
        <v>960</v>
      </c>
      <c r="C24649" t="s">
        <v>965</v>
      </c>
      <c r="D24649" t="s">
        <v>978</v>
      </c>
      <c r="E24649" t="s">
        <v>966</v>
      </c>
      <c r="F24649">
        <v>1993</v>
      </c>
      <c r="G24649" t="s">
        <v>919</v>
      </c>
      <c r="H24649">
        <v>0</v>
      </c>
      <c r="I24649">
        <f>IF(E24649="N2O",H24649*About!$B$102,IF('EPA non-CO2 Data'!E24649="CH4",'EPA non-CO2 Data'!H24649*About!$B$101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 x14ac:dyDescent="0.25">
      <c r="A24650" t="s">
        <v>274</v>
      </c>
      <c r="B24650" t="s">
        <v>960</v>
      </c>
      <c r="C24650" t="s">
        <v>965</v>
      </c>
      <c r="D24650" t="s">
        <v>978</v>
      </c>
      <c r="E24650" t="s">
        <v>966</v>
      </c>
      <c r="F24650">
        <v>1994</v>
      </c>
      <c r="G24650" t="s">
        <v>919</v>
      </c>
      <c r="H24650">
        <v>0</v>
      </c>
      <c r="I24650">
        <f>IF(E24650="N2O",H24650*About!$B$102,IF('EPA non-CO2 Data'!E24650="CH4",'EPA non-CO2 Data'!H24650*About!$B$101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 x14ac:dyDescent="0.25">
      <c r="A24651" t="s">
        <v>274</v>
      </c>
      <c r="B24651" t="s">
        <v>960</v>
      </c>
      <c r="C24651" t="s">
        <v>965</v>
      </c>
      <c r="D24651" t="s">
        <v>978</v>
      </c>
      <c r="E24651" t="s">
        <v>966</v>
      </c>
      <c r="F24651">
        <v>1995</v>
      </c>
      <c r="G24651" t="s">
        <v>919</v>
      </c>
      <c r="H24651">
        <v>0</v>
      </c>
      <c r="I24651">
        <f>IF(E24651="N2O",H24651*About!$B$102,IF('EPA non-CO2 Data'!E24651="CH4",'EPA non-CO2 Data'!H24651*About!$B$101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 x14ac:dyDescent="0.25">
      <c r="A24652" t="s">
        <v>274</v>
      </c>
      <c r="B24652" t="s">
        <v>960</v>
      </c>
      <c r="C24652" t="s">
        <v>965</v>
      </c>
      <c r="D24652" t="s">
        <v>978</v>
      </c>
      <c r="E24652" t="s">
        <v>966</v>
      </c>
      <c r="F24652">
        <v>1996</v>
      </c>
      <c r="G24652" t="s">
        <v>919</v>
      </c>
      <c r="H24652">
        <v>0</v>
      </c>
      <c r="I24652">
        <f>IF(E24652="N2O",H24652*About!$B$102,IF('EPA non-CO2 Data'!E24652="CH4",'EPA non-CO2 Data'!H24652*About!$B$101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 x14ac:dyDescent="0.25">
      <c r="A24653" t="s">
        <v>274</v>
      </c>
      <c r="B24653" t="s">
        <v>960</v>
      </c>
      <c r="C24653" t="s">
        <v>965</v>
      </c>
      <c r="D24653" t="s">
        <v>978</v>
      </c>
      <c r="E24653" t="s">
        <v>966</v>
      </c>
      <c r="F24653">
        <v>1997</v>
      </c>
      <c r="G24653" t="s">
        <v>919</v>
      </c>
      <c r="H24653">
        <v>0</v>
      </c>
      <c r="I24653">
        <f>IF(E24653="N2O",H24653*About!$B$102,IF('EPA non-CO2 Data'!E24653="CH4",'EPA non-CO2 Data'!H24653*About!$B$101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 x14ac:dyDescent="0.25">
      <c r="A24654" t="s">
        <v>274</v>
      </c>
      <c r="B24654" t="s">
        <v>960</v>
      </c>
      <c r="C24654" t="s">
        <v>965</v>
      </c>
      <c r="D24654" t="s">
        <v>978</v>
      </c>
      <c r="E24654" t="s">
        <v>966</v>
      </c>
      <c r="F24654">
        <v>1998</v>
      </c>
      <c r="G24654" t="s">
        <v>919</v>
      </c>
      <c r="H24654">
        <v>0</v>
      </c>
      <c r="I24654">
        <f>IF(E24654="N2O",H24654*About!$B$102,IF('EPA non-CO2 Data'!E24654="CH4",'EPA non-CO2 Data'!H24654*About!$B$101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 x14ac:dyDescent="0.25">
      <c r="A24655" t="s">
        <v>274</v>
      </c>
      <c r="B24655" t="s">
        <v>960</v>
      </c>
      <c r="C24655" t="s">
        <v>965</v>
      </c>
      <c r="D24655" t="s">
        <v>978</v>
      </c>
      <c r="E24655" t="s">
        <v>966</v>
      </c>
      <c r="F24655">
        <v>1999</v>
      </c>
      <c r="G24655" t="s">
        <v>919</v>
      </c>
      <c r="H24655">
        <v>0</v>
      </c>
      <c r="I24655">
        <f>IF(E24655="N2O",H24655*About!$B$102,IF('EPA non-CO2 Data'!E24655="CH4",'EPA non-CO2 Data'!H24655*About!$B$101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 x14ac:dyDescent="0.25">
      <c r="A24656" t="s">
        <v>274</v>
      </c>
      <c r="B24656" t="s">
        <v>960</v>
      </c>
      <c r="C24656" t="s">
        <v>965</v>
      </c>
      <c r="D24656" t="s">
        <v>978</v>
      </c>
      <c r="E24656" t="s">
        <v>966</v>
      </c>
      <c r="F24656">
        <v>2000</v>
      </c>
      <c r="G24656" t="s">
        <v>919</v>
      </c>
      <c r="H24656">
        <v>0</v>
      </c>
      <c r="I24656">
        <f>IF(E24656="N2O",H24656*About!$B$102,IF('EPA non-CO2 Data'!E24656="CH4",'EPA non-CO2 Data'!H24656*About!$B$101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 x14ac:dyDescent="0.25">
      <c r="A24657" t="s">
        <v>274</v>
      </c>
      <c r="B24657" t="s">
        <v>960</v>
      </c>
      <c r="C24657" t="s">
        <v>965</v>
      </c>
      <c r="D24657" t="s">
        <v>978</v>
      </c>
      <c r="E24657" t="s">
        <v>966</v>
      </c>
      <c r="F24657">
        <v>2001</v>
      </c>
      <c r="G24657" t="s">
        <v>919</v>
      </c>
      <c r="H24657">
        <v>0</v>
      </c>
      <c r="I24657">
        <f>IF(E24657="N2O",H24657*About!$B$102,IF('EPA non-CO2 Data'!E24657="CH4",'EPA non-CO2 Data'!H24657*About!$B$101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 x14ac:dyDescent="0.25">
      <c r="A24658" t="s">
        <v>274</v>
      </c>
      <c r="B24658" t="s">
        <v>960</v>
      </c>
      <c r="C24658" t="s">
        <v>965</v>
      </c>
      <c r="D24658" t="s">
        <v>978</v>
      </c>
      <c r="E24658" t="s">
        <v>966</v>
      </c>
      <c r="F24658">
        <v>2002</v>
      </c>
      <c r="G24658" t="s">
        <v>919</v>
      </c>
      <c r="H24658">
        <v>0</v>
      </c>
      <c r="I24658">
        <f>IF(E24658="N2O",H24658*About!$B$102,IF('EPA non-CO2 Data'!E24658="CH4",'EPA non-CO2 Data'!H24658*About!$B$101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 x14ac:dyDescent="0.25">
      <c r="A24659" t="s">
        <v>274</v>
      </c>
      <c r="B24659" t="s">
        <v>960</v>
      </c>
      <c r="C24659" t="s">
        <v>965</v>
      </c>
      <c r="D24659" t="s">
        <v>978</v>
      </c>
      <c r="E24659" t="s">
        <v>966</v>
      </c>
      <c r="F24659">
        <v>2003</v>
      </c>
      <c r="G24659" t="s">
        <v>919</v>
      </c>
      <c r="H24659">
        <v>0</v>
      </c>
      <c r="I24659">
        <f>IF(E24659="N2O",H24659*About!$B$102,IF('EPA non-CO2 Data'!E24659="CH4",'EPA non-CO2 Data'!H24659*About!$B$101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 x14ac:dyDescent="0.25">
      <c r="A24660" t="s">
        <v>274</v>
      </c>
      <c r="B24660" t="s">
        <v>960</v>
      </c>
      <c r="C24660" t="s">
        <v>965</v>
      </c>
      <c r="D24660" t="s">
        <v>978</v>
      </c>
      <c r="E24660" t="s">
        <v>966</v>
      </c>
      <c r="F24660">
        <v>2004</v>
      </c>
      <c r="G24660" t="s">
        <v>919</v>
      </c>
      <c r="H24660">
        <v>0</v>
      </c>
      <c r="I24660">
        <f>IF(E24660="N2O",H24660*About!$B$102,IF('EPA non-CO2 Data'!E24660="CH4",'EPA non-CO2 Data'!H24660*About!$B$101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 x14ac:dyDescent="0.25">
      <c r="A24661" t="s">
        <v>274</v>
      </c>
      <c r="B24661" t="s">
        <v>960</v>
      </c>
      <c r="C24661" t="s">
        <v>965</v>
      </c>
      <c r="D24661" t="s">
        <v>978</v>
      </c>
      <c r="E24661" t="s">
        <v>966</v>
      </c>
      <c r="F24661">
        <v>2005</v>
      </c>
      <c r="G24661" t="s">
        <v>919</v>
      </c>
      <c r="H24661">
        <v>0</v>
      </c>
      <c r="I24661">
        <f>IF(E24661="N2O",H24661*About!$B$102,IF('EPA non-CO2 Data'!E24661="CH4",'EPA non-CO2 Data'!H24661*About!$B$101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 x14ac:dyDescent="0.25">
      <c r="A24662" t="s">
        <v>274</v>
      </c>
      <c r="B24662" t="s">
        <v>960</v>
      </c>
      <c r="C24662" t="s">
        <v>965</v>
      </c>
      <c r="D24662" t="s">
        <v>978</v>
      </c>
      <c r="E24662" t="s">
        <v>966</v>
      </c>
      <c r="F24662">
        <v>2006</v>
      </c>
      <c r="G24662" t="s">
        <v>919</v>
      </c>
      <c r="H24662">
        <v>0</v>
      </c>
      <c r="I24662">
        <f>IF(E24662="N2O",H24662*About!$B$102,IF('EPA non-CO2 Data'!E24662="CH4",'EPA non-CO2 Data'!H24662*About!$B$101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 x14ac:dyDescent="0.25">
      <c r="A24663" t="s">
        <v>274</v>
      </c>
      <c r="B24663" t="s">
        <v>960</v>
      </c>
      <c r="C24663" t="s">
        <v>965</v>
      </c>
      <c r="D24663" t="s">
        <v>978</v>
      </c>
      <c r="E24663" t="s">
        <v>966</v>
      </c>
      <c r="F24663">
        <v>2007</v>
      </c>
      <c r="G24663" t="s">
        <v>919</v>
      </c>
      <c r="H24663">
        <v>0</v>
      </c>
      <c r="I24663">
        <f>IF(E24663="N2O",H24663*About!$B$102,IF('EPA non-CO2 Data'!E24663="CH4",'EPA non-CO2 Data'!H24663*About!$B$101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 x14ac:dyDescent="0.25">
      <c r="A24664" t="s">
        <v>274</v>
      </c>
      <c r="B24664" t="s">
        <v>960</v>
      </c>
      <c r="C24664" t="s">
        <v>965</v>
      </c>
      <c r="D24664" t="s">
        <v>978</v>
      </c>
      <c r="E24664" t="s">
        <v>966</v>
      </c>
      <c r="F24664">
        <v>2008</v>
      </c>
      <c r="G24664" t="s">
        <v>919</v>
      </c>
      <c r="H24664">
        <v>0</v>
      </c>
      <c r="I24664">
        <f>IF(E24664="N2O",H24664*About!$B$102,IF('EPA non-CO2 Data'!E24664="CH4",'EPA non-CO2 Data'!H24664*About!$B$101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 x14ac:dyDescent="0.25">
      <c r="A24665" t="s">
        <v>274</v>
      </c>
      <c r="B24665" t="s">
        <v>960</v>
      </c>
      <c r="C24665" t="s">
        <v>965</v>
      </c>
      <c r="D24665" t="s">
        <v>978</v>
      </c>
      <c r="E24665" t="s">
        <v>966</v>
      </c>
      <c r="F24665">
        <v>2009</v>
      </c>
      <c r="G24665" t="s">
        <v>919</v>
      </c>
      <c r="H24665">
        <v>0</v>
      </c>
      <c r="I24665">
        <f>IF(E24665="N2O",H24665*About!$B$102,IF('EPA non-CO2 Data'!E24665="CH4",'EPA non-CO2 Data'!H24665*About!$B$101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 x14ac:dyDescent="0.25">
      <c r="A24666" t="s">
        <v>274</v>
      </c>
      <c r="B24666" t="s">
        <v>960</v>
      </c>
      <c r="C24666" t="s">
        <v>965</v>
      </c>
      <c r="D24666" t="s">
        <v>978</v>
      </c>
      <c r="E24666" t="s">
        <v>966</v>
      </c>
      <c r="F24666">
        <v>2010</v>
      </c>
      <c r="G24666" t="s">
        <v>919</v>
      </c>
      <c r="H24666">
        <v>0</v>
      </c>
      <c r="I24666">
        <f>IF(E24666="N2O",H24666*About!$B$102,IF('EPA non-CO2 Data'!E24666="CH4",'EPA non-CO2 Data'!H24666*About!$B$101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 x14ac:dyDescent="0.25">
      <c r="A24667" t="s">
        <v>274</v>
      </c>
      <c r="B24667" t="s">
        <v>960</v>
      </c>
      <c r="C24667" t="s">
        <v>965</v>
      </c>
      <c r="D24667" t="s">
        <v>978</v>
      </c>
      <c r="E24667" t="s">
        <v>966</v>
      </c>
      <c r="F24667">
        <v>2011</v>
      </c>
      <c r="G24667" t="s">
        <v>919</v>
      </c>
      <c r="H24667">
        <v>0</v>
      </c>
      <c r="I24667">
        <f>IF(E24667="N2O",H24667*About!$B$102,IF('EPA non-CO2 Data'!E24667="CH4",'EPA non-CO2 Data'!H24667*About!$B$101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 x14ac:dyDescent="0.25">
      <c r="A24668" t="s">
        <v>274</v>
      </c>
      <c r="B24668" t="s">
        <v>960</v>
      </c>
      <c r="C24668" t="s">
        <v>965</v>
      </c>
      <c r="D24668" t="s">
        <v>978</v>
      </c>
      <c r="E24668" t="s">
        <v>966</v>
      </c>
      <c r="F24668">
        <v>2012</v>
      </c>
      <c r="G24668" t="s">
        <v>919</v>
      </c>
      <c r="H24668">
        <v>0</v>
      </c>
      <c r="I24668">
        <f>IF(E24668="N2O",H24668*About!$B$102,IF('EPA non-CO2 Data'!E24668="CH4",'EPA non-CO2 Data'!H24668*About!$B$101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 x14ac:dyDescent="0.25">
      <c r="A24669" t="s">
        <v>274</v>
      </c>
      <c r="B24669" t="s">
        <v>960</v>
      </c>
      <c r="C24669" t="s">
        <v>965</v>
      </c>
      <c r="D24669" t="s">
        <v>978</v>
      </c>
      <c r="E24669" t="s">
        <v>966</v>
      </c>
      <c r="F24669">
        <v>2013</v>
      </c>
      <c r="G24669" t="s">
        <v>919</v>
      </c>
      <c r="H24669">
        <v>0</v>
      </c>
      <c r="I24669">
        <f>IF(E24669="N2O",H24669*About!$B$102,IF('EPA non-CO2 Data'!E24669="CH4",'EPA non-CO2 Data'!H24669*About!$B$101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 x14ac:dyDescent="0.25">
      <c r="A24670" t="s">
        <v>274</v>
      </c>
      <c r="B24670" t="s">
        <v>960</v>
      </c>
      <c r="C24670" t="s">
        <v>965</v>
      </c>
      <c r="D24670" t="s">
        <v>978</v>
      </c>
      <c r="E24670" t="s">
        <v>966</v>
      </c>
      <c r="F24670">
        <v>2014</v>
      </c>
      <c r="G24670" t="s">
        <v>919</v>
      </c>
      <c r="H24670">
        <v>0</v>
      </c>
      <c r="I24670">
        <f>IF(E24670="N2O",H24670*About!$B$102,IF('EPA non-CO2 Data'!E24670="CH4",'EPA non-CO2 Data'!H24670*About!$B$101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 x14ac:dyDescent="0.25">
      <c r="A24671" t="s">
        <v>274</v>
      </c>
      <c r="B24671" t="s">
        <v>960</v>
      </c>
      <c r="C24671" t="s">
        <v>965</v>
      </c>
      <c r="D24671" t="s">
        <v>978</v>
      </c>
      <c r="E24671" t="s">
        <v>966</v>
      </c>
      <c r="F24671">
        <v>2015</v>
      </c>
      <c r="G24671" t="s">
        <v>919</v>
      </c>
      <c r="H24671">
        <v>0</v>
      </c>
      <c r="I24671">
        <f>IF(E24671="N2O",H24671*About!$B$102,IF('EPA non-CO2 Data'!E24671="CH4",'EPA non-CO2 Data'!H24671*About!$B$101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 x14ac:dyDescent="0.25">
      <c r="A24672" t="s">
        <v>274</v>
      </c>
      <c r="B24672" t="s">
        <v>960</v>
      </c>
      <c r="C24672" t="s">
        <v>965</v>
      </c>
      <c r="D24672" t="s">
        <v>978</v>
      </c>
      <c r="E24672" t="s">
        <v>966</v>
      </c>
      <c r="F24672">
        <v>2016</v>
      </c>
      <c r="G24672" t="s">
        <v>919</v>
      </c>
      <c r="H24672">
        <v>0</v>
      </c>
      <c r="I24672">
        <f>IF(E24672="N2O",H24672*About!$B$102,IF('EPA non-CO2 Data'!E24672="CH4",'EPA non-CO2 Data'!H24672*About!$B$101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 x14ac:dyDescent="0.25">
      <c r="A24673" t="s">
        <v>274</v>
      </c>
      <c r="B24673" t="s">
        <v>960</v>
      </c>
      <c r="C24673" t="s">
        <v>965</v>
      </c>
      <c r="D24673" t="s">
        <v>978</v>
      </c>
      <c r="E24673" t="s">
        <v>966</v>
      </c>
      <c r="F24673">
        <v>2017</v>
      </c>
      <c r="G24673" t="s">
        <v>919</v>
      </c>
      <c r="H24673">
        <v>0</v>
      </c>
      <c r="I24673">
        <f>IF(E24673="N2O",H24673*About!$B$102,IF('EPA non-CO2 Data'!E24673="CH4",'EPA non-CO2 Data'!H24673*About!$B$101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 x14ac:dyDescent="0.25">
      <c r="A24674" t="s">
        <v>274</v>
      </c>
      <c r="B24674" t="s">
        <v>960</v>
      </c>
      <c r="C24674" t="s">
        <v>965</v>
      </c>
      <c r="D24674" t="s">
        <v>978</v>
      </c>
      <c r="E24674" t="s">
        <v>966</v>
      </c>
      <c r="F24674">
        <v>2018</v>
      </c>
      <c r="G24674" t="s">
        <v>919</v>
      </c>
      <c r="H24674">
        <v>0</v>
      </c>
      <c r="I24674">
        <f>IF(E24674="N2O",H24674*About!$B$102,IF('EPA non-CO2 Data'!E24674="CH4",'EPA non-CO2 Data'!H24674*About!$B$101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 x14ac:dyDescent="0.25">
      <c r="A24675" t="s">
        <v>274</v>
      </c>
      <c r="B24675" t="s">
        <v>960</v>
      </c>
      <c r="C24675" t="s">
        <v>965</v>
      </c>
      <c r="D24675" t="s">
        <v>978</v>
      </c>
      <c r="E24675" t="s">
        <v>966</v>
      </c>
      <c r="F24675">
        <v>2019</v>
      </c>
      <c r="G24675" t="s">
        <v>919</v>
      </c>
      <c r="H24675">
        <v>0</v>
      </c>
      <c r="I24675">
        <f>IF(E24675="N2O",H24675*About!$B$102,IF('EPA non-CO2 Data'!E24675="CH4",'EPA non-CO2 Data'!H24675*About!$B$101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 x14ac:dyDescent="0.25">
      <c r="A24676" t="s">
        <v>274</v>
      </c>
      <c r="B24676" t="s">
        <v>960</v>
      </c>
      <c r="C24676" t="s">
        <v>965</v>
      </c>
      <c r="D24676" t="s">
        <v>978</v>
      </c>
      <c r="E24676" t="s">
        <v>966</v>
      </c>
      <c r="F24676">
        <v>2020</v>
      </c>
      <c r="G24676" t="s">
        <v>919</v>
      </c>
      <c r="H24676">
        <v>0</v>
      </c>
      <c r="I24676">
        <f>IF(E24676="N2O",H24676*About!$B$102,IF('EPA non-CO2 Data'!E24676="CH4",'EPA non-CO2 Data'!H24676*About!$B$101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 x14ac:dyDescent="0.25">
      <c r="A24677" t="s">
        <v>274</v>
      </c>
      <c r="B24677" t="s">
        <v>960</v>
      </c>
      <c r="C24677" t="s">
        <v>965</v>
      </c>
      <c r="D24677" t="s">
        <v>978</v>
      </c>
      <c r="E24677" t="s">
        <v>966</v>
      </c>
      <c r="F24677">
        <v>2021</v>
      </c>
      <c r="G24677" t="s">
        <v>919</v>
      </c>
      <c r="H24677">
        <v>0</v>
      </c>
      <c r="I24677">
        <f>IF(E24677="N2O",H24677*About!$B$102,IF('EPA non-CO2 Data'!E24677="CH4",'EPA non-CO2 Data'!H24677*About!$B$101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 x14ac:dyDescent="0.25">
      <c r="A24678" t="s">
        <v>274</v>
      </c>
      <c r="B24678" t="s">
        <v>960</v>
      </c>
      <c r="C24678" t="s">
        <v>965</v>
      </c>
      <c r="D24678" t="s">
        <v>978</v>
      </c>
      <c r="E24678" t="s">
        <v>966</v>
      </c>
      <c r="F24678">
        <v>2022</v>
      </c>
      <c r="G24678" t="s">
        <v>919</v>
      </c>
      <c r="H24678">
        <v>0</v>
      </c>
      <c r="I24678">
        <f>IF(E24678="N2O",H24678*About!$B$102,IF('EPA non-CO2 Data'!E24678="CH4",'EPA non-CO2 Data'!H24678*About!$B$101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 x14ac:dyDescent="0.25">
      <c r="A24679" t="s">
        <v>274</v>
      </c>
      <c r="B24679" t="s">
        <v>960</v>
      </c>
      <c r="C24679" t="s">
        <v>965</v>
      </c>
      <c r="D24679" t="s">
        <v>978</v>
      </c>
      <c r="E24679" t="s">
        <v>966</v>
      </c>
      <c r="F24679">
        <v>2023</v>
      </c>
      <c r="G24679" t="s">
        <v>919</v>
      </c>
      <c r="H24679">
        <v>0</v>
      </c>
      <c r="I24679">
        <f>IF(E24679="N2O",H24679*About!$B$102,IF('EPA non-CO2 Data'!E24679="CH4",'EPA non-CO2 Data'!H24679*About!$B$101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 x14ac:dyDescent="0.25">
      <c r="A24680" t="s">
        <v>274</v>
      </c>
      <c r="B24680" t="s">
        <v>960</v>
      </c>
      <c r="C24680" t="s">
        <v>965</v>
      </c>
      <c r="D24680" t="s">
        <v>978</v>
      </c>
      <c r="E24680" t="s">
        <v>966</v>
      </c>
      <c r="F24680">
        <v>2024</v>
      </c>
      <c r="G24680" t="s">
        <v>919</v>
      </c>
      <c r="H24680">
        <v>0</v>
      </c>
      <c r="I24680">
        <f>IF(E24680="N2O",H24680*About!$B$102,IF('EPA non-CO2 Data'!E24680="CH4",'EPA non-CO2 Data'!H24680*About!$B$101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 x14ac:dyDescent="0.25">
      <c r="A24681" t="s">
        <v>274</v>
      </c>
      <c r="B24681" t="s">
        <v>960</v>
      </c>
      <c r="C24681" t="s">
        <v>965</v>
      </c>
      <c r="D24681" t="s">
        <v>978</v>
      </c>
      <c r="E24681" t="s">
        <v>966</v>
      </c>
      <c r="F24681">
        <v>2025</v>
      </c>
      <c r="G24681" t="s">
        <v>919</v>
      </c>
      <c r="H24681">
        <v>0</v>
      </c>
      <c r="I24681">
        <f>IF(E24681="N2O",H24681*About!$B$102,IF('EPA non-CO2 Data'!E24681="CH4",'EPA non-CO2 Data'!H24681*About!$B$101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 x14ac:dyDescent="0.25">
      <c r="A24682" t="s">
        <v>274</v>
      </c>
      <c r="B24682" t="s">
        <v>960</v>
      </c>
      <c r="C24682" t="s">
        <v>965</v>
      </c>
      <c r="D24682" t="s">
        <v>978</v>
      </c>
      <c r="E24682" t="s">
        <v>966</v>
      </c>
      <c r="F24682">
        <v>2026</v>
      </c>
      <c r="G24682" t="s">
        <v>919</v>
      </c>
      <c r="H24682">
        <v>0</v>
      </c>
      <c r="I24682">
        <f>IF(E24682="N2O",H24682*About!$B$102,IF('EPA non-CO2 Data'!E24682="CH4",'EPA non-CO2 Data'!H24682*About!$B$101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 x14ac:dyDescent="0.25">
      <c r="A24683" t="s">
        <v>274</v>
      </c>
      <c r="B24683" t="s">
        <v>960</v>
      </c>
      <c r="C24683" t="s">
        <v>965</v>
      </c>
      <c r="D24683" t="s">
        <v>978</v>
      </c>
      <c r="E24683" t="s">
        <v>966</v>
      </c>
      <c r="F24683">
        <v>2027</v>
      </c>
      <c r="G24683" t="s">
        <v>919</v>
      </c>
      <c r="H24683">
        <v>0</v>
      </c>
      <c r="I24683">
        <f>IF(E24683="N2O",H24683*About!$B$102,IF('EPA non-CO2 Data'!E24683="CH4",'EPA non-CO2 Data'!H24683*About!$B$101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 x14ac:dyDescent="0.25">
      <c r="A24684" t="s">
        <v>274</v>
      </c>
      <c r="B24684" t="s">
        <v>960</v>
      </c>
      <c r="C24684" t="s">
        <v>965</v>
      </c>
      <c r="D24684" t="s">
        <v>978</v>
      </c>
      <c r="E24684" t="s">
        <v>966</v>
      </c>
      <c r="F24684">
        <v>2028</v>
      </c>
      <c r="G24684" t="s">
        <v>919</v>
      </c>
      <c r="H24684">
        <v>0</v>
      </c>
      <c r="I24684">
        <f>IF(E24684="N2O",H24684*About!$B$102,IF('EPA non-CO2 Data'!E24684="CH4",'EPA non-CO2 Data'!H24684*About!$B$101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 x14ac:dyDescent="0.25">
      <c r="A24685" t="s">
        <v>274</v>
      </c>
      <c r="B24685" t="s">
        <v>960</v>
      </c>
      <c r="C24685" t="s">
        <v>965</v>
      </c>
      <c r="D24685" t="s">
        <v>978</v>
      </c>
      <c r="E24685" t="s">
        <v>966</v>
      </c>
      <c r="F24685">
        <v>2029</v>
      </c>
      <c r="G24685" t="s">
        <v>919</v>
      </c>
      <c r="H24685">
        <v>0</v>
      </c>
      <c r="I24685">
        <f>IF(E24685="N2O",H24685*About!$B$102,IF('EPA non-CO2 Data'!E24685="CH4",'EPA non-CO2 Data'!H24685*About!$B$101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 x14ac:dyDescent="0.25">
      <c r="A24686" t="s">
        <v>274</v>
      </c>
      <c r="B24686" t="s">
        <v>960</v>
      </c>
      <c r="C24686" t="s">
        <v>965</v>
      </c>
      <c r="D24686" t="s">
        <v>978</v>
      </c>
      <c r="E24686" t="s">
        <v>966</v>
      </c>
      <c r="F24686">
        <v>2030</v>
      </c>
      <c r="G24686" t="s">
        <v>919</v>
      </c>
      <c r="H24686">
        <v>0</v>
      </c>
      <c r="I24686">
        <f>IF(E24686="N2O",H24686*About!$B$102,IF('EPA non-CO2 Data'!E24686="CH4",'EPA non-CO2 Data'!H24686*About!$B$101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 x14ac:dyDescent="0.25">
      <c r="A24687" t="s">
        <v>274</v>
      </c>
      <c r="B24687" t="s">
        <v>960</v>
      </c>
      <c r="C24687" t="s">
        <v>965</v>
      </c>
      <c r="D24687" t="s">
        <v>978</v>
      </c>
      <c r="E24687" t="s">
        <v>966</v>
      </c>
      <c r="F24687">
        <v>2031</v>
      </c>
      <c r="G24687" t="s">
        <v>919</v>
      </c>
      <c r="H24687">
        <v>0</v>
      </c>
      <c r="I24687">
        <f>IF(E24687="N2O",H24687*About!$B$102,IF('EPA non-CO2 Data'!E24687="CH4",'EPA non-CO2 Data'!H24687*About!$B$101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 x14ac:dyDescent="0.25">
      <c r="A24688" t="s">
        <v>274</v>
      </c>
      <c r="B24688" t="s">
        <v>960</v>
      </c>
      <c r="C24688" t="s">
        <v>965</v>
      </c>
      <c r="D24688" t="s">
        <v>978</v>
      </c>
      <c r="E24688" t="s">
        <v>966</v>
      </c>
      <c r="F24688">
        <v>2032</v>
      </c>
      <c r="G24688" t="s">
        <v>919</v>
      </c>
      <c r="H24688">
        <v>0</v>
      </c>
      <c r="I24688">
        <f>IF(E24688="N2O",H24688*About!$B$102,IF('EPA non-CO2 Data'!E24688="CH4",'EPA non-CO2 Data'!H24688*About!$B$101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 x14ac:dyDescent="0.25">
      <c r="A24689" t="s">
        <v>274</v>
      </c>
      <c r="B24689" t="s">
        <v>960</v>
      </c>
      <c r="C24689" t="s">
        <v>965</v>
      </c>
      <c r="D24689" t="s">
        <v>978</v>
      </c>
      <c r="E24689" t="s">
        <v>966</v>
      </c>
      <c r="F24689">
        <v>2033</v>
      </c>
      <c r="G24689" t="s">
        <v>919</v>
      </c>
      <c r="H24689">
        <v>0</v>
      </c>
      <c r="I24689">
        <f>IF(E24689="N2O",H24689*About!$B$102,IF('EPA non-CO2 Data'!E24689="CH4",'EPA non-CO2 Data'!H24689*About!$B$101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 x14ac:dyDescent="0.25">
      <c r="A24690" t="s">
        <v>274</v>
      </c>
      <c r="B24690" t="s">
        <v>960</v>
      </c>
      <c r="C24690" t="s">
        <v>965</v>
      </c>
      <c r="D24690" t="s">
        <v>978</v>
      </c>
      <c r="E24690" t="s">
        <v>966</v>
      </c>
      <c r="F24690">
        <v>2034</v>
      </c>
      <c r="G24690" t="s">
        <v>919</v>
      </c>
      <c r="H24690">
        <v>0</v>
      </c>
      <c r="I24690">
        <f>IF(E24690="N2O",H24690*About!$B$102,IF('EPA non-CO2 Data'!E24690="CH4",'EPA non-CO2 Data'!H24690*About!$B$101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 x14ac:dyDescent="0.25">
      <c r="A24691" t="s">
        <v>274</v>
      </c>
      <c r="B24691" t="s">
        <v>960</v>
      </c>
      <c r="C24691" t="s">
        <v>965</v>
      </c>
      <c r="D24691" t="s">
        <v>978</v>
      </c>
      <c r="E24691" t="s">
        <v>966</v>
      </c>
      <c r="F24691">
        <v>2035</v>
      </c>
      <c r="G24691" t="s">
        <v>919</v>
      </c>
      <c r="H24691">
        <v>0</v>
      </c>
      <c r="I24691">
        <f>IF(E24691="N2O",H24691*About!$B$102,IF('EPA non-CO2 Data'!E24691="CH4",'EPA non-CO2 Data'!H24691*About!$B$101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 x14ac:dyDescent="0.25">
      <c r="A24692" t="s">
        <v>274</v>
      </c>
      <c r="B24692" t="s">
        <v>960</v>
      </c>
      <c r="C24692" t="s">
        <v>965</v>
      </c>
      <c r="D24692" t="s">
        <v>978</v>
      </c>
      <c r="E24692" t="s">
        <v>966</v>
      </c>
      <c r="F24692">
        <v>2036</v>
      </c>
      <c r="G24692" t="s">
        <v>919</v>
      </c>
      <c r="H24692">
        <v>0</v>
      </c>
      <c r="I24692">
        <f>IF(E24692="N2O",H24692*About!$B$102,IF('EPA non-CO2 Data'!E24692="CH4",'EPA non-CO2 Data'!H24692*About!$B$101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 x14ac:dyDescent="0.25">
      <c r="A24693" t="s">
        <v>274</v>
      </c>
      <c r="B24693" t="s">
        <v>960</v>
      </c>
      <c r="C24693" t="s">
        <v>965</v>
      </c>
      <c r="D24693" t="s">
        <v>978</v>
      </c>
      <c r="E24693" t="s">
        <v>966</v>
      </c>
      <c r="F24693">
        <v>2037</v>
      </c>
      <c r="G24693" t="s">
        <v>919</v>
      </c>
      <c r="H24693">
        <v>0</v>
      </c>
      <c r="I24693">
        <f>IF(E24693="N2O",H24693*About!$B$102,IF('EPA non-CO2 Data'!E24693="CH4",'EPA non-CO2 Data'!H24693*About!$B$101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 x14ac:dyDescent="0.25">
      <c r="A24694" t="s">
        <v>274</v>
      </c>
      <c r="B24694" t="s">
        <v>960</v>
      </c>
      <c r="C24694" t="s">
        <v>965</v>
      </c>
      <c r="D24694" t="s">
        <v>978</v>
      </c>
      <c r="E24694" t="s">
        <v>966</v>
      </c>
      <c r="F24694">
        <v>2038</v>
      </c>
      <c r="G24694" t="s">
        <v>919</v>
      </c>
      <c r="H24694">
        <v>0</v>
      </c>
      <c r="I24694">
        <f>IF(E24694="N2O",H24694*About!$B$102,IF('EPA non-CO2 Data'!E24694="CH4",'EPA non-CO2 Data'!H24694*About!$B$101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 x14ac:dyDescent="0.25">
      <c r="A24695" t="s">
        <v>274</v>
      </c>
      <c r="B24695" t="s">
        <v>960</v>
      </c>
      <c r="C24695" t="s">
        <v>965</v>
      </c>
      <c r="D24695" t="s">
        <v>978</v>
      </c>
      <c r="E24695" t="s">
        <v>966</v>
      </c>
      <c r="F24695">
        <v>2039</v>
      </c>
      <c r="G24695" t="s">
        <v>919</v>
      </c>
      <c r="H24695">
        <v>0</v>
      </c>
      <c r="I24695">
        <f>IF(E24695="N2O",H24695*About!$B$102,IF('EPA non-CO2 Data'!E24695="CH4",'EPA non-CO2 Data'!H24695*About!$B$101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 x14ac:dyDescent="0.25">
      <c r="A24696" t="s">
        <v>274</v>
      </c>
      <c r="B24696" t="s">
        <v>960</v>
      </c>
      <c r="C24696" t="s">
        <v>965</v>
      </c>
      <c r="D24696" t="s">
        <v>978</v>
      </c>
      <c r="E24696" t="s">
        <v>966</v>
      </c>
      <c r="F24696">
        <v>2040</v>
      </c>
      <c r="G24696" t="s">
        <v>919</v>
      </c>
      <c r="H24696">
        <v>0</v>
      </c>
      <c r="I24696">
        <f>IF(E24696="N2O",H24696*About!$B$102,IF('EPA non-CO2 Data'!E24696="CH4",'EPA non-CO2 Data'!H24696*About!$B$101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 x14ac:dyDescent="0.25">
      <c r="A24697" t="s">
        <v>274</v>
      </c>
      <c r="B24697" t="s">
        <v>960</v>
      </c>
      <c r="C24697" t="s">
        <v>965</v>
      </c>
      <c r="D24697" t="s">
        <v>978</v>
      </c>
      <c r="E24697" t="s">
        <v>966</v>
      </c>
      <c r="F24697">
        <v>2041</v>
      </c>
      <c r="G24697" t="s">
        <v>919</v>
      </c>
      <c r="H24697">
        <v>0</v>
      </c>
      <c r="I24697">
        <f>IF(E24697="N2O",H24697*About!$B$102,IF('EPA non-CO2 Data'!E24697="CH4",'EPA non-CO2 Data'!H24697*About!$B$101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 x14ac:dyDescent="0.25">
      <c r="A24698" t="s">
        <v>274</v>
      </c>
      <c r="B24698" t="s">
        <v>960</v>
      </c>
      <c r="C24698" t="s">
        <v>965</v>
      </c>
      <c r="D24698" t="s">
        <v>978</v>
      </c>
      <c r="E24698" t="s">
        <v>966</v>
      </c>
      <c r="F24698">
        <v>2042</v>
      </c>
      <c r="G24698" t="s">
        <v>919</v>
      </c>
      <c r="H24698">
        <v>0</v>
      </c>
      <c r="I24698">
        <f>IF(E24698="N2O",H24698*About!$B$102,IF('EPA non-CO2 Data'!E24698="CH4",'EPA non-CO2 Data'!H24698*About!$B$101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 x14ac:dyDescent="0.25">
      <c r="A24699" t="s">
        <v>274</v>
      </c>
      <c r="B24699" t="s">
        <v>960</v>
      </c>
      <c r="C24699" t="s">
        <v>965</v>
      </c>
      <c r="D24699" t="s">
        <v>978</v>
      </c>
      <c r="E24699" t="s">
        <v>966</v>
      </c>
      <c r="F24699">
        <v>2043</v>
      </c>
      <c r="G24699" t="s">
        <v>919</v>
      </c>
      <c r="H24699">
        <v>0</v>
      </c>
      <c r="I24699">
        <f>IF(E24699="N2O",H24699*About!$B$102,IF('EPA non-CO2 Data'!E24699="CH4",'EPA non-CO2 Data'!H24699*About!$B$101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 x14ac:dyDescent="0.25">
      <c r="A24700" t="s">
        <v>274</v>
      </c>
      <c r="B24700" t="s">
        <v>960</v>
      </c>
      <c r="C24700" t="s">
        <v>965</v>
      </c>
      <c r="D24700" t="s">
        <v>978</v>
      </c>
      <c r="E24700" t="s">
        <v>966</v>
      </c>
      <c r="F24700">
        <v>2044</v>
      </c>
      <c r="G24700" t="s">
        <v>919</v>
      </c>
      <c r="H24700">
        <v>0</v>
      </c>
      <c r="I24700">
        <f>IF(E24700="N2O",H24700*About!$B$102,IF('EPA non-CO2 Data'!E24700="CH4",'EPA non-CO2 Data'!H24700*About!$B$101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 x14ac:dyDescent="0.25">
      <c r="A24701" t="s">
        <v>274</v>
      </c>
      <c r="B24701" t="s">
        <v>960</v>
      </c>
      <c r="C24701" t="s">
        <v>965</v>
      </c>
      <c r="D24701" t="s">
        <v>978</v>
      </c>
      <c r="E24701" t="s">
        <v>966</v>
      </c>
      <c r="F24701">
        <v>2045</v>
      </c>
      <c r="G24701" t="s">
        <v>919</v>
      </c>
      <c r="H24701">
        <v>0</v>
      </c>
      <c r="I24701">
        <f>IF(E24701="N2O",H24701*About!$B$102,IF('EPA non-CO2 Data'!E24701="CH4",'EPA non-CO2 Data'!H24701*About!$B$101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 x14ac:dyDescent="0.25">
      <c r="A24702" t="s">
        <v>274</v>
      </c>
      <c r="B24702" t="s">
        <v>960</v>
      </c>
      <c r="C24702" t="s">
        <v>965</v>
      </c>
      <c r="D24702" t="s">
        <v>978</v>
      </c>
      <c r="E24702" t="s">
        <v>966</v>
      </c>
      <c r="F24702">
        <v>2046</v>
      </c>
      <c r="G24702" t="s">
        <v>919</v>
      </c>
      <c r="H24702">
        <v>0</v>
      </c>
      <c r="I24702">
        <f>IF(E24702="N2O",H24702*About!$B$102,IF('EPA non-CO2 Data'!E24702="CH4",'EPA non-CO2 Data'!H24702*About!$B$101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 x14ac:dyDescent="0.25">
      <c r="A24703" t="s">
        <v>274</v>
      </c>
      <c r="B24703" t="s">
        <v>960</v>
      </c>
      <c r="C24703" t="s">
        <v>965</v>
      </c>
      <c r="D24703" t="s">
        <v>978</v>
      </c>
      <c r="E24703" t="s">
        <v>966</v>
      </c>
      <c r="F24703">
        <v>2047</v>
      </c>
      <c r="G24703" t="s">
        <v>919</v>
      </c>
      <c r="H24703">
        <v>0</v>
      </c>
      <c r="I24703">
        <f>IF(E24703="N2O",H24703*About!$B$102,IF('EPA non-CO2 Data'!E24703="CH4",'EPA non-CO2 Data'!H24703*About!$B$101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 x14ac:dyDescent="0.25">
      <c r="A24704" t="s">
        <v>274</v>
      </c>
      <c r="B24704" t="s">
        <v>960</v>
      </c>
      <c r="C24704" t="s">
        <v>965</v>
      </c>
      <c r="D24704" t="s">
        <v>978</v>
      </c>
      <c r="E24704" t="s">
        <v>966</v>
      </c>
      <c r="F24704">
        <v>2048</v>
      </c>
      <c r="G24704" t="s">
        <v>919</v>
      </c>
      <c r="H24704">
        <v>0</v>
      </c>
      <c r="I24704">
        <f>IF(E24704="N2O",H24704*About!$B$102,IF('EPA non-CO2 Data'!E24704="CH4",'EPA non-CO2 Data'!H24704*About!$B$101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 x14ac:dyDescent="0.25">
      <c r="A24705" t="s">
        <v>274</v>
      </c>
      <c r="B24705" t="s">
        <v>960</v>
      </c>
      <c r="C24705" t="s">
        <v>965</v>
      </c>
      <c r="D24705" t="s">
        <v>978</v>
      </c>
      <c r="E24705" t="s">
        <v>966</v>
      </c>
      <c r="F24705">
        <v>2049</v>
      </c>
      <c r="G24705" t="s">
        <v>919</v>
      </c>
      <c r="H24705">
        <v>0</v>
      </c>
      <c r="I24705">
        <f>IF(E24705="N2O",H24705*About!$B$102,IF('EPA non-CO2 Data'!E24705="CH4",'EPA non-CO2 Data'!H24705*About!$B$101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 x14ac:dyDescent="0.25">
      <c r="A24706" t="s">
        <v>274</v>
      </c>
      <c r="B24706" t="s">
        <v>960</v>
      </c>
      <c r="C24706" t="s">
        <v>965</v>
      </c>
      <c r="D24706" t="s">
        <v>978</v>
      </c>
      <c r="E24706" t="s">
        <v>966</v>
      </c>
      <c r="F24706">
        <v>2050</v>
      </c>
      <c r="G24706" t="s">
        <v>919</v>
      </c>
      <c r="H24706">
        <v>0</v>
      </c>
      <c r="I24706">
        <f>IF(E24706="N2O",H24706*About!$B$102,IF('EPA non-CO2 Data'!E24706="CH4",'EPA non-CO2 Data'!H24706*About!$B$101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 x14ac:dyDescent="0.25">
      <c r="A24707" t="s">
        <v>274</v>
      </c>
      <c r="B24707" t="s">
        <v>960</v>
      </c>
      <c r="C24707" t="s">
        <v>965</v>
      </c>
      <c r="D24707" t="s">
        <v>978</v>
      </c>
      <c r="E24707" t="s">
        <v>967</v>
      </c>
      <c r="F24707">
        <v>1990</v>
      </c>
      <c r="G24707" t="s">
        <v>919</v>
      </c>
      <c r="H24707">
        <v>0</v>
      </c>
      <c r="I24707">
        <f>IF(E24707="N2O",H24707*About!$B$102,IF('EPA non-CO2 Data'!E24707="CH4",'EPA non-CO2 Data'!H24707*About!$B$101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 x14ac:dyDescent="0.25">
      <c r="A24708" t="s">
        <v>274</v>
      </c>
      <c r="B24708" t="s">
        <v>960</v>
      </c>
      <c r="C24708" t="s">
        <v>965</v>
      </c>
      <c r="D24708" t="s">
        <v>978</v>
      </c>
      <c r="E24708" t="s">
        <v>967</v>
      </c>
      <c r="F24708">
        <v>1991</v>
      </c>
      <c r="G24708" t="s">
        <v>919</v>
      </c>
      <c r="H24708">
        <v>0</v>
      </c>
      <c r="I24708">
        <f>IF(E24708="N2O",H24708*About!$B$102,IF('EPA non-CO2 Data'!E24708="CH4",'EPA non-CO2 Data'!H24708*About!$B$101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 x14ac:dyDescent="0.25">
      <c r="A24709" t="s">
        <v>274</v>
      </c>
      <c r="B24709" t="s">
        <v>960</v>
      </c>
      <c r="C24709" t="s">
        <v>965</v>
      </c>
      <c r="D24709" t="s">
        <v>978</v>
      </c>
      <c r="E24709" t="s">
        <v>967</v>
      </c>
      <c r="F24709">
        <v>1992</v>
      </c>
      <c r="G24709" t="s">
        <v>919</v>
      </c>
      <c r="H24709">
        <v>0</v>
      </c>
      <c r="I24709">
        <f>IF(E24709="N2O",H24709*About!$B$102,IF('EPA non-CO2 Data'!E24709="CH4",'EPA non-CO2 Data'!H24709*About!$B$101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 x14ac:dyDescent="0.25">
      <c r="A24710" t="s">
        <v>274</v>
      </c>
      <c r="B24710" t="s">
        <v>960</v>
      </c>
      <c r="C24710" t="s">
        <v>965</v>
      </c>
      <c r="D24710" t="s">
        <v>978</v>
      </c>
      <c r="E24710" t="s">
        <v>967</v>
      </c>
      <c r="F24710">
        <v>1993</v>
      </c>
      <c r="G24710" t="s">
        <v>919</v>
      </c>
      <c r="H24710">
        <v>0</v>
      </c>
      <c r="I24710">
        <f>IF(E24710="N2O",H24710*About!$B$102,IF('EPA non-CO2 Data'!E24710="CH4",'EPA non-CO2 Data'!H24710*About!$B$101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 x14ac:dyDescent="0.25">
      <c r="A24711" t="s">
        <v>274</v>
      </c>
      <c r="B24711" t="s">
        <v>960</v>
      </c>
      <c r="C24711" t="s">
        <v>965</v>
      </c>
      <c r="D24711" t="s">
        <v>978</v>
      </c>
      <c r="E24711" t="s">
        <v>967</v>
      </c>
      <c r="F24711">
        <v>1994</v>
      </c>
      <c r="G24711" t="s">
        <v>919</v>
      </c>
      <c r="H24711">
        <v>0</v>
      </c>
      <c r="I24711">
        <f>IF(E24711="N2O",H24711*About!$B$102,IF('EPA non-CO2 Data'!E24711="CH4",'EPA non-CO2 Data'!H24711*About!$B$101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 x14ac:dyDescent="0.25">
      <c r="A24712" t="s">
        <v>274</v>
      </c>
      <c r="B24712" t="s">
        <v>960</v>
      </c>
      <c r="C24712" t="s">
        <v>965</v>
      </c>
      <c r="D24712" t="s">
        <v>978</v>
      </c>
      <c r="E24712" t="s">
        <v>967</v>
      </c>
      <c r="F24712">
        <v>1995</v>
      </c>
      <c r="G24712" t="s">
        <v>919</v>
      </c>
      <c r="H24712">
        <v>0</v>
      </c>
      <c r="I24712">
        <f>IF(E24712="N2O",H24712*About!$B$102,IF('EPA non-CO2 Data'!E24712="CH4",'EPA non-CO2 Data'!H24712*About!$B$101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 x14ac:dyDescent="0.25">
      <c r="A24713" t="s">
        <v>274</v>
      </c>
      <c r="B24713" t="s">
        <v>960</v>
      </c>
      <c r="C24713" t="s">
        <v>965</v>
      </c>
      <c r="D24713" t="s">
        <v>978</v>
      </c>
      <c r="E24713" t="s">
        <v>967</v>
      </c>
      <c r="F24713">
        <v>1996</v>
      </c>
      <c r="G24713" t="s">
        <v>919</v>
      </c>
      <c r="H24713">
        <v>0</v>
      </c>
      <c r="I24713">
        <f>IF(E24713="N2O",H24713*About!$B$102,IF('EPA non-CO2 Data'!E24713="CH4",'EPA non-CO2 Data'!H24713*About!$B$101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 x14ac:dyDescent="0.25">
      <c r="A24714" t="s">
        <v>274</v>
      </c>
      <c r="B24714" t="s">
        <v>960</v>
      </c>
      <c r="C24714" t="s">
        <v>965</v>
      </c>
      <c r="D24714" t="s">
        <v>978</v>
      </c>
      <c r="E24714" t="s">
        <v>967</v>
      </c>
      <c r="F24714">
        <v>1997</v>
      </c>
      <c r="G24714" t="s">
        <v>919</v>
      </c>
      <c r="H24714">
        <v>0</v>
      </c>
      <c r="I24714">
        <f>IF(E24714="N2O",H24714*About!$B$102,IF('EPA non-CO2 Data'!E24714="CH4",'EPA non-CO2 Data'!H24714*About!$B$101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 x14ac:dyDescent="0.25">
      <c r="A24715" t="s">
        <v>274</v>
      </c>
      <c r="B24715" t="s">
        <v>960</v>
      </c>
      <c r="C24715" t="s">
        <v>965</v>
      </c>
      <c r="D24715" t="s">
        <v>978</v>
      </c>
      <c r="E24715" t="s">
        <v>967</v>
      </c>
      <c r="F24715">
        <v>1998</v>
      </c>
      <c r="G24715" t="s">
        <v>919</v>
      </c>
      <c r="H24715">
        <v>0</v>
      </c>
      <c r="I24715">
        <f>IF(E24715="N2O",H24715*About!$B$102,IF('EPA non-CO2 Data'!E24715="CH4",'EPA non-CO2 Data'!H24715*About!$B$101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 x14ac:dyDescent="0.25">
      <c r="A24716" t="s">
        <v>274</v>
      </c>
      <c r="B24716" t="s">
        <v>960</v>
      </c>
      <c r="C24716" t="s">
        <v>965</v>
      </c>
      <c r="D24716" t="s">
        <v>978</v>
      </c>
      <c r="E24716" t="s">
        <v>967</v>
      </c>
      <c r="F24716">
        <v>1999</v>
      </c>
      <c r="G24716" t="s">
        <v>919</v>
      </c>
      <c r="H24716">
        <v>0</v>
      </c>
      <c r="I24716">
        <f>IF(E24716="N2O",H24716*About!$B$102,IF('EPA non-CO2 Data'!E24716="CH4",'EPA non-CO2 Data'!H24716*About!$B$101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 x14ac:dyDescent="0.25">
      <c r="A24717" t="s">
        <v>274</v>
      </c>
      <c r="B24717" t="s">
        <v>960</v>
      </c>
      <c r="C24717" t="s">
        <v>965</v>
      </c>
      <c r="D24717" t="s">
        <v>978</v>
      </c>
      <c r="E24717" t="s">
        <v>967</v>
      </c>
      <c r="F24717">
        <v>2000</v>
      </c>
      <c r="G24717" t="s">
        <v>919</v>
      </c>
      <c r="H24717">
        <v>0</v>
      </c>
      <c r="I24717">
        <f>IF(E24717="N2O",H24717*About!$B$102,IF('EPA non-CO2 Data'!E24717="CH4",'EPA non-CO2 Data'!H24717*About!$B$101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 x14ac:dyDescent="0.25">
      <c r="A24718" t="s">
        <v>274</v>
      </c>
      <c r="B24718" t="s">
        <v>960</v>
      </c>
      <c r="C24718" t="s">
        <v>965</v>
      </c>
      <c r="D24718" t="s">
        <v>978</v>
      </c>
      <c r="E24718" t="s">
        <v>967</v>
      </c>
      <c r="F24718">
        <v>2001</v>
      </c>
      <c r="G24718" t="s">
        <v>919</v>
      </c>
      <c r="H24718">
        <v>0</v>
      </c>
      <c r="I24718">
        <f>IF(E24718="N2O",H24718*About!$B$102,IF('EPA non-CO2 Data'!E24718="CH4",'EPA non-CO2 Data'!H24718*About!$B$101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 x14ac:dyDescent="0.25">
      <c r="A24719" t="s">
        <v>274</v>
      </c>
      <c r="B24719" t="s">
        <v>960</v>
      </c>
      <c r="C24719" t="s">
        <v>965</v>
      </c>
      <c r="D24719" t="s">
        <v>978</v>
      </c>
      <c r="E24719" t="s">
        <v>967</v>
      </c>
      <c r="F24719">
        <v>2002</v>
      </c>
      <c r="G24719" t="s">
        <v>919</v>
      </c>
      <c r="H24719">
        <v>0</v>
      </c>
      <c r="I24719">
        <f>IF(E24719="N2O",H24719*About!$B$102,IF('EPA non-CO2 Data'!E24719="CH4",'EPA non-CO2 Data'!H24719*About!$B$101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 x14ac:dyDescent="0.25">
      <c r="A24720" t="s">
        <v>274</v>
      </c>
      <c r="B24720" t="s">
        <v>960</v>
      </c>
      <c r="C24720" t="s">
        <v>965</v>
      </c>
      <c r="D24720" t="s">
        <v>978</v>
      </c>
      <c r="E24720" t="s">
        <v>967</v>
      </c>
      <c r="F24720">
        <v>2003</v>
      </c>
      <c r="G24720" t="s">
        <v>919</v>
      </c>
      <c r="H24720">
        <v>0</v>
      </c>
      <c r="I24720">
        <f>IF(E24720="N2O",H24720*About!$B$102,IF('EPA non-CO2 Data'!E24720="CH4",'EPA non-CO2 Data'!H24720*About!$B$101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 x14ac:dyDescent="0.25">
      <c r="A24721" t="s">
        <v>274</v>
      </c>
      <c r="B24721" t="s">
        <v>960</v>
      </c>
      <c r="C24721" t="s">
        <v>965</v>
      </c>
      <c r="D24721" t="s">
        <v>978</v>
      </c>
      <c r="E24721" t="s">
        <v>967</v>
      </c>
      <c r="F24721">
        <v>2004</v>
      </c>
      <c r="G24721" t="s">
        <v>919</v>
      </c>
      <c r="H24721">
        <v>0</v>
      </c>
      <c r="I24721">
        <f>IF(E24721="N2O",H24721*About!$B$102,IF('EPA non-CO2 Data'!E24721="CH4",'EPA non-CO2 Data'!H24721*About!$B$101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 x14ac:dyDescent="0.25">
      <c r="A24722" t="s">
        <v>274</v>
      </c>
      <c r="B24722" t="s">
        <v>960</v>
      </c>
      <c r="C24722" t="s">
        <v>965</v>
      </c>
      <c r="D24722" t="s">
        <v>978</v>
      </c>
      <c r="E24722" t="s">
        <v>967</v>
      </c>
      <c r="F24722">
        <v>2005</v>
      </c>
      <c r="G24722" t="s">
        <v>919</v>
      </c>
      <c r="H24722">
        <v>0</v>
      </c>
      <c r="I24722">
        <f>IF(E24722="N2O",H24722*About!$B$102,IF('EPA non-CO2 Data'!E24722="CH4",'EPA non-CO2 Data'!H24722*About!$B$101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 x14ac:dyDescent="0.25">
      <c r="A24723" t="s">
        <v>274</v>
      </c>
      <c r="B24723" t="s">
        <v>960</v>
      </c>
      <c r="C24723" t="s">
        <v>965</v>
      </c>
      <c r="D24723" t="s">
        <v>978</v>
      </c>
      <c r="E24723" t="s">
        <v>967</v>
      </c>
      <c r="F24723">
        <v>2006</v>
      </c>
      <c r="G24723" t="s">
        <v>919</v>
      </c>
      <c r="H24723">
        <v>0</v>
      </c>
      <c r="I24723">
        <f>IF(E24723="N2O",H24723*About!$B$102,IF('EPA non-CO2 Data'!E24723="CH4",'EPA non-CO2 Data'!H24723*About!$B$101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 x14ac:dyDescent="0.25">
      <c r="A24724" t="s">
        <v>274</v>
      </c>
      <c r="B24724" t="s">
        <v>960</v>
      </c>
      <c r="C24724" t="s">
        <v>965</v>
      </c>
      <c r="D24724" t="s">
        <v>978</v>
      </c>
      <c r="E24724" t="s">
        <v>967</v>
      </c>
      <c r="F24724">
        <v>2007</v>
      </c>
      <c r="G24724" t="s">
        <v>919</v>
      </c>
      <c r="H24724">
        <v>0</v>
      </c>
      <c r="I24724">
        <f>IF(E24724="N2O",H24724*About!$B$102,IF('EPA non-CO2 Data'!E24724="CH4",'EPA non-CO2 Data'!H24724*About!$B$101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 x14ac:dyDescent="0.25">
      <c r="A24725" t="s">
        <v>274</v>
      </c>
      <c r="B24725" t="s">
        <v>960</v>
      </c>
      <c r="C24725" t="s">
        <v>965</v>
      </c>
      <c r="D24725" t="s">
        <v>978</v>
      </c>
      <c r="E24725" t="s">
        <v>967</v>
      </c>
      <c r="F24725">
        <v>2008</v>
      </c>
      <c r="G24725" t="s">
        <v>919</v>
      </c>
      <c r="H24725">
        <v>0</v>
      </c>
      <c r="I24725">
        <f>IF(E24725="N2O",H24725*About!$B$102,IF('EPA non-CO2 Data'!E24725="CH4",'EPA non-CO2 Data'!H24725*About!$B$101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 x14ac:dyDescent="0.25">
      <c r="A24726" t="s">
        <v>274</v>
      </c>
      <c r="B24726" t="s">
        <v>960</v>
      </c>
      <c r="C24726" t="s">
        <v>965</v>
      </c>
      <c r="D24726" t="s">
        <v>978</v>
      </c>
      <c r="E24726" t="s">
        <v>967</v>
      </c>
      <c r="F24726">
        <v>2009</v>
      </c>
      <c r="G24726" t="s">
        <v>919</v>
      </c>
      <c r="H24726">
        <v>0</v>
      </c>
      <c r="I24726">
        <f>IF(E24726="N2O",H24726*About!$B$102,IF('EPA non-CO2 Data'!E24726="CH4",'EPA non-CO2 Data'!H24726*About!$B$101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 x14ac:dyDescent="0.25">
      <c r="A24727" t="s">
        <v>274</v>
      </c>
      <c r="B24727" t="s">
        <v>960</v>
      </c>
      <c r="C24727" t="s">
        <v>965</v>
      </c>
      <c r="D24727" t="s">
        <v>978</v>
      </c>
      <c r="E24727" t="s">
        <v>967</v>
      </c>
      <c r="F24727">
        <v>2010</v>
      </c>
      <c r="G24727" t="s">
        <v>919</v>
      </c>
      <c r="H24727">
        <v>0</v>
      </c>
      <c r="I24727">
        <f>IF(E24727="N2O",H24727*About!$B$102,IF('EPA non-CO2 Data'!E24727="CH4",'EPA non-CO2 Data'!H24727*About!$B$101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 x14ac:dyDescent="0.25">
      <c r="A24728" t="s">
        <v>274</v>
      </c>
      <c r="B24728" t="s">
        <v>960</v>
      </c>
      <c r="C24728" t="s">
        <v>965</v>
      </c>
      <c r="D24728" t="s">
        <v>978</v>
      </c>
      <c r="E24728" t="s">
        <v>967</v>
      </c>
      <c r="F24728">
        <v>2011</v>
      </c>
      <c r="G24728" t="s">
        <v>919</v>
      </c>
      <c r="H24728">
        <v>0</v>
      </c>
      <c r="I24728">
        <f>IF(E24728="N2O",H24728*About!$B$102,IF('EPA non-CO2 Data'!E24728="CH4",'EPA non-CO2 Data'!H24728*About!$B$101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 x14ac:dyDescent="0.25">
      <c r="A24729" t="s">
        <v>274</v>
      </c>
      <c r="B24729" t="s">
        <v>960</v>
      </c>
      <c r="C24729" t="s">
        <v>965</v>
      </c>
      <c r="D24729" t="s">
        <v>978</v>
      </c>
      <c r="E24729" t="s">
        <v>967</v>
      </c>
      <c r="F24729">
        <v>2012</v>
      </c>
      <c r="G24729" t="s">
        <v>919</v>
      </c>
      <c r="H24729">
        <v>0</v>
      </c>
      <c r="I24729">
        <f>IF(E24729="N2O",H24729*About!$B$102,IF('EPA non-CO2 Data'!E24729="CH4",'EPA non-CO2 Data'!H24729*About!$B$101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 x14ac:dyDescent="0.25">
      <c r="A24730" t="s">
        <v>274</v>
      </c>
      <c r="B24730" t="s">
        <v>960</v>
      </c>
      <c r="C24730" t="s">
        <v>965</v>
      </c>
      <c r="D24730" t="s">
        <v>978</v>
      </c>
      <c r="E24730" t="s">
        <v>967</v>
      </c>
      <c r="F24730">
        <v>2013</v>
      </c>
      <c r="G24730" t="s">
        <v>919</v>
      </c>
      <c r="H24730">
        <v>0</v>
      </c>
      <c r="I24730">
        <f>IF(E24730="N2O",H24730*About!$B$102,IF('EPA non-CO2 Data'!E24730="CH4",'EPA non-CO2 Data'!H24730*About!$B$101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 x14ac:dyDescent="0.25">
      <c r="A24731" t="s">
        <v>274</v>
      </c>
      <c r="B24731" t="s">
        <v>960</v>
      </c>
      <c r="C24731" t="s">
        <v>965</v>
      </c>
      <c r="D24731" t="s">
        <v>978</v>
      </c>
      <c r="E24731" t="s">
        <v>967</v>
      </c>
      <c r="F24731">
        <v>2014</v>
      </c>
      <c r="G24731" t="s">
        <v>919</v>
      </c>
      <c r="H24731">
        <v>0</v>
      </c>
      <c r="I24731">
        <f>IF(E24731="N2O",H24731*About!$B$102,IF('EPA non-CO2 Data'!E24731="CH4",'EPA non-CO2 Data'!H24731*About!$B$101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 x14ac:dyDescent="0.25">
      <c r="A24732" t="s">
        <v>274</v>
      </c>
      <c r="B24732" t="s">
        <v>960</v>
      </c>
      <c r="C24732" t="s">
        <v>965</v>
      </c>
      <c r="D24732" t="s">
        <v>978</v>
      </c>
      <c r="E24732" t="s">
        <v>967</v>
      </c>
      <c r="F24732">
        <v>2015</v>
      </c>
      <c r="G24732" t="s">
        <v>919</v>
      </c>
      <c r="H24732">
        <v>0</v>
      </c>
      <c r="I24732">
        <f>IF(E24732="N2O",H24732*About!$B$102,IF('EPA non-CO2 Data'!E24732="CH4",'EPA non-CO2 Data'!H24732*About!$B$101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 x14ac:dyDescent="0.25">
      <c r="A24733" t="s">
        <v>274</v>
      </c>
      <c r="B24733" t="s">
        <v>960</v>
      </c>
      <c r="C24733" t="s">
        <v>965</v>
      </c>
      <c r="D24733" t="s">
        <v>978</v>
      </c>
      <c r="E24733" t="s">
        <v>967</v>
      </c>
      <c r="F24733">
        <v>2016</v>
      </c>
      <c r="G24733" t="s">
        <v>919</v>
      </c>
      <c r="H24733">
        <v>0</v>
      </c>
      <c r="I24733">
        <f>IF(E24733="N2O",H24733*About!$B$102,IF('EPA non-CO2 Data'!E24733="CH4",'EPA non-CO2 Data'!H24733*About!$B$101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 x14ac:dyDescent="0.25">
      <c r="A24734" t="s">
        <v>274</v>
      </c>
      <c r="B24734" t="s">
        <v>960</v>
      </c>
      <c r="C24734" t="s">
        <v>965</v>
      </c>
      <c r="D24734" t="s">
        <v>978</v>
      </c>
      <c r="E24734" t="s">
        <v>967</v>
      </c>
      <c r="F24734">
        <v>2017</v>
      </c>
      <c r="G24734" t="s">
        <v>919</v>
      </c>
      <c r="H24734">
        <v>0</v>
      </c>
      <c r="I24734">
        <f>IF(E24734="N2O",H24734*About!$B$102,IF('EPA non-CO2 Data'!E24734="CH4",'EPA non-CO2 Data'!H24734*About!$B$101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 x14ac:dyDescent="0.25">
      <c r="A24735" t="s">
        <v>274</v>
      </c>
      <c r="B24735" t="s">
        <v>960</v>
      </c>
      <c r="C24735" t="s">
        <v>965</v>
      </c>
      <c r="D24735" t="s">
        <v>978</v>
      </c>
      <c r="E24735" t="s">
        <v>967</v>
      </c>
      <c r="F24735">
        <v>2018</v>
      </c>
      <c r="G24735" t="s">
        <v>919</v>
      </c>
      <c r="H24735">
        <v>0</v>
      </c>
      <c r="I24735">
        <f>IF(E24735="N2O",H24735*About!$B$102,IF('EPA non-CO2 Data'!E24735="CH4",'EPA non-CO2 Data'!H24735*About!$B$101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 x14ac:dyDescent="0.25">
      <c r="A24736" t="s">
        <v>274</v>
      </c>
      <c r="B24736" t="s">
        <v>960</v>
      </c>
      <c r="C24736" t="s">
        <v>965</v>
      </c>
      <c r="D24736" t="s">
        <v>978</v>
      </c>
      <c r="E24736" t="s">
        <v>967</v>
      </c>
      <c r="F24736">
        <v>2019</v>
      </c>
      <c r="G24736" t="s">
        <v>919</v>
      </c>
      <c r="H24736">
        <v>0</v>
      </c>
      <c r="I24736">
        <f>IF(E24736="N2O",H24736*About!$B$102,IF('EPA non-CO2 Data'!E24736="CH4",'EPA non-CO2 Data'!H24736*About!$B$101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 x14ac:dyDescent="0.25">
      <c r="A24737" t="s">
        <v>274</v>
      </c>
      <c r="B24737" t="s">
        <v>960</v>
      </c>
      <c r="C24737" t="s">
        <v>965</v>
      </c>
      <c r="D24737" t="s">
        <v>978</v>
      </c>
      <c r="E24737" t="s">
        <v>967</v>
      </c>
      <c r="F24737">
        <v>2020</v>
      </c>
      <c r="G24737" t="s">
        <v>919</v>
      </c>
      <c r="H24737">
        <v>0</v>
      </c>
      <c r="I24737">
        <f>IF(E24737="N2O",H24737*About!$B$102,IF('EPA non-CO2 Data'!E24737="CH4",'EPA non-CO2 Data'!H24737*About!$B$101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 x14ac:dyDescent="0.25">
      <c r="A24738" t="s">
        <v>274</v>
      </c>
      <c r="B24738" t="s">
        <v>960</v>
      </c>
      <c r="C24738" t="s">
        <v>965</v>
      </c>
      <c r="D24738" t="s">
        <v>978</v>
      </c>
      <c r="E24738" t="s">
        <v>967</v>
      </c>
      <c r="F24738">
        <v>2021</v>
      </c>
      <c r="G24738" t="s">
        <v>919</v>
      </c>
      <c r="H24738">
        <v>0</v>
      </c>
      <c r="I24738">
        <f>IF(E24738="N2O",H24738*About!$B$102,IF('EPA non-CO2 Data'!E24738="CH4",'EPA non-CO2 Data'!H24738*About!$B$101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 x14ac:dyDescent="0.25">
      <c r="A24739" t="s">
        <v>274</v>
      </c>
      <c r="B24739" t="s">
        <v>960</v>
      </c>
      <c r="C24739" t="s">
        <v>965</v>
      </c>
      <c r="D24739" t="s">
        <v>978</v>
      </c>
      <c r="E24739" t="s">
        <v>967</v>
      </c>
      <c r="F24739">
        <v>2022</v>
      </c>
      <c r="G24739" t="s">
        <v>919</v>
      </c>
      <c r="H24739">
        <v>0</v>
      </c>
      <c r="I24739">
        <f>IF(E24739="N2O",H24739*About!$B$102,IF('EPA non-CO2 Data'!E24739="CH4",'EPA non-CO2 Data'!H24739*About!$B$101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 x14ac:dyDescent="0.25">
      <c r="A24740" t="s">
        <v>274</v>
      </c>
      <c r="B24740" t="s">
        <v>960</v>
      </c>
      <c r="C24740" t="s">
        <v>965</v>
      </c>
      <c r="D24740" t="s">
        <v>978</v>
      </c>
      <c r="E24740" t="s">
        <v>967</v>
      </c>
      <c r="F24740">
        <v>2023</v>
      </c>
      <c r="G24740" t="s">
        <v>919</v>
      </c>
      <c r="H24740">
        <v>0</v>
      </c>
      <c r="I24740">
        <f>IF(E24740="N2O",H24740*About!$B$102,IF('EPA non-CO2 Data'!E24740="CH4",'EPA non-CO2 Data'!H24740*About!$B$101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 x14ac:dyDescent="0.25">
      <c r="A24741" t="s">
        <v>274</v>
      </c>
      <c r="B24741" t="s">
        <v>960</v>
      </c>
      <c r="C24741" t="s">
        <v>965</v>
      </c>
      <c r="D24741" t="s">
        <v>978</v>
      </c>
      <c r="E24741" t="s">
        <v>967</v>
      </c>
      <c r="F24741">
        <v>2024</v>
      </c>
      <c r="G24741" t="s">
        <v>919</v>
      </c>
      <c r="H24741">
        <v>0</v>
      </c>
      <c r="I24741">
        <f>IF(E24741="N2O",H24741*About!$B$102,IF('EPA non-CO2 Data'!E24741="CH4",'EPA non-CO2 Data'!H24741*About!$B$101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 x14ac:dyDescent="0.25">
      <c r="A24742" t="s">
        <v>274</v>
      </c>
      <c r="B24742" t="s">
        <v>960</v>
      </c>
      <c r="C24742" t="s">
        <v>965</v>
      </c>
      <c r="D24742" t="s">
        <v>978</v>
      </c>
      <c r="E24742" t="s">
        <v>967</v>
      </c>
      <c r="F24742">
        <v>2025</v>
      </c>
      <c r="G24742" t="s">
        <v>919</v>
      </c>
      <c r="H24742">
        <v>0</v>
      </c>
      <c r="I24742">
        <f>IF(E24742="N2O",H24742*About!$B$102,IF('EPA non-CO2 Data'!E24742="CH4",'EPA non-CO2 Data'!H24742*About!$B$101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 x14ac:dyDescent="0.25">
      <c r="A24743" t="s">
        <v>274</v>
      </c>
      <c r="B24743" t="s">
        <v>960</v>
      </c>
      <c r="C24743" t="s">
        <v>965</v>
      </c>
      <c r="D24743" t="s">
        <v>978</v>
      </c>
      <c r="E24743" t="s">
        <v>967</v>
      </c>
      <c r="F24743">
        <v>2026</v>
      </c>
      <c r="G24743" t="s">
        <v>919</v>
      </c>
      <c r="H24743">
        <v>0</v>
      </c>
      <c r="I24743">
        <f>IF(E24743="N2O",H24743*About!$B$102,IF('EPA non-CO2 Data'!E24743="CH4",'EPA non-CO2 Data'!H24743*About!$B$101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 x14ac:dyDescent="0.25">
      <c r="A24744" t="s">
        <v>274</v>
      </c>
      <c r="B24744" t="s">
        <v>960</v>
      </c>
      <c r="C24744" t="s">
        <v>965</v>
      </c>
      <c r="D24744" t="s">
        <v>978</v>
      </c>
      <c r="E24744" t="s">
        <v>967</v>
      </c>
      <c r="F24744">
        <v>2027</v>
      </c>
      <c r="G24744" t="s">
        <v>919</v>
      </c>
      <c r="H24744">
        <v>0</v>
      </c>
      <c r="I24744">
        <f>IF(E24744="N2O",H24744*About!$B$102,IF('EPA non-CO2 Data'!E24744="CH4",'EPA non-CO2 Data'!H24744*About!$B$101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 x14ac:dyDescent="0.25">
      <c r="A24745" t="s">
        <v>274</v>
      </c>
      <c r="B24745" t="s">
        <v>960</v>
      </c>
      <c r="C24745" t="s">
        <v>965</v>
      </c>
      <c r="D24745" t="s">
        <v>978</v>
      </c>
      <c r="E24745" t="s">
        <v>967</v>
      </c>
      <c r="F24745">
        <v>2028</v>
      </c>
      <c r="G24745" t="s">
        <v>919</v>
      </c>
      <c r="H24745">
        <v>0</v>
      </c>
      <c r="I24745">
        <f>IF(E24745="N2O",H24745*About!$B$102,IF('EPA non-CO2 Data'!E24745="CH4",'EPA non-CO2 Data'!H24745*About!$B$101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 x14ac:dyDescent="0.25">
      <c r="A24746" t="s">
        <v>274</v>
      </c>
      <c r="B24746" t="s">
        <v>960</v>
      </c>
      <c r="C24746" t="s">
        <v>965</v>
      </c>
      <c r="D24746" t="s">
        <v>978</v>
      </c>
      <c r="E24746" t="s">
        <v>967</v>
      </c>
      <c r="F24746">
        <v>2029</v>
      </c>
      <c r="G24746" t="s">
        <v>919</v>
      </c>
      <c r="H24746">
        <v>0</v>
      </c>
      <c r="I24746">
        <f>IF(E24746="N2O",H24746*About!$B$102,IF('EPA non-CO2 Data'!E24746="CH4",'EPA non-CO2 Data'!H24746*About!$B$101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 x14ac:dyDescent="0.25">
      <c r="A24747" t="s">
        <v>274</v>
      </c>
      <c r="B24747" t="s">
        <v>960</v>
      </c>
      <c r="C24747" t="s">
        <v>965</v>
      </c>
      <c r="D24747" t="s">
        <v>978</v>
      </c>
      <c r="E24747" t="s">
        <v>967</v>
      </c>
      <c r="F24747">
        <v>2030</v>
      </c>
      <c r="G24747" t="s">
        <v>919</v>
      </c>
      <c r="H24747">
        <v>0</v>
      </c>
      <c r="I24747">
        <f>IF(E24747="N2O",H24747*About!$B$102,IF('EPA non-CO2 Data'!E24747="CH4",'EPA non-CO2 Data'!H24747*About!$B$101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 x14ac:dyDescent="0.25">
      <c r="A24748" t="s">
        <v>274</v>
      </c>
      <c r="B24748" t="s">
        <v>960</v>
      </c>
      <c r="C24748" t="s">
        <v>965</v>
      </c>
      <c r="D24748" t="s">
        <v>978</v>
      </c>
      <c r="E24748" t="s">
        <v>967</v>
      </c>
      <c r="F24748">
        <v>2031</v>
      </c>
      <c r="G24748" t="s">
        <v>919</v>
      </c>
      <c r="H24748">
        <v>0</v>
      </c>
      <c r="I24748">
        <f>IF(E24748="N2O",H24748*About!$B$102,IF('EPA non-CO2 Data'!E24748="CH4",'EPA non-CO2 Data'!H24748*About!$B$101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 x14ac:dyDescent="0.25">
      <c r="A24749" t="s">
        <v>274</v>
      </c>
      <c r="B24749" t="s">
        <v>960</v>
      </c>
      <c r="C24749" t="s">
        <v>965</v>
      </c>
      <c r="D24749" t="s">
        <v>978</v>
      </c>
      <c r="E24749" t="s">
        <v>967</v>
      </c>
      <c r="F24749">
        <v>2032</v>
      </c>
      <c r="G24749" t="s">
        <v>919</v>
      </c>
      <c r="H24749">
        <v>0</v>
      </c>
      <c r="I24749">
        <f>IF(E24749="N2O",H24749*About!$B$102,IF('EPA non-CO2 Data'!E24749="CH4",'EPA non-CO2 Data'!H24749*About!$B$101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 x14ac:dyDescent="0.25">
      <c r="A24750" t="s">
        <v>274</v>
      </c>
      <c r="B24750" t="s">
        <v>960</v>
      </c>
      <c r="C24750" t="s">
        <v>965</v>
      </c>
      <c r="D24750" t="s">
        <v>978</v>
      </c>
      <c r="E24750" t="s">
        <v>967</v>
      </c>
      <c r="F24750">
        <v>2033</v>
      </c>
      <c r="G24750" t="s">
        <v>919</v>
      </c>
      <c r="H24750">
        <v>0</v>
      </c>
      <c r="I24750">
        <f>IF(E24750="N2O",H24750*About!$B$102,IF('EPA non-CO2 Data'!E24750="CH4",'EPA non-CO2 Data'!H24750*About!$B$101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 x14ac:dyDescent="0.25">
      <c r="A24751" t="s">
        <v>274</v>
      </c>
      <c r="B24751" t="s">
        <v>960</v>
      </c>
      <c r="C24751" t="s">
        <v>965</v>
      </c>
      <c r="D24751" t="s">
        <v>978</v>
      </c>
      <c r="E24751" t="s">
        <v>967</v>
      </c>
      <c r="F24751">
        <v>2034</v>
      </c>
      <c r="G24751" t="s">
        <v>919</v>
      </c>
      <c r="H24751">
        <v>0</v>
      </c>
      <c r="I24751">
        <f>IF(E24751="N2O",H24751*About!$B$102,IF('EPA non-CO2 Data'!E24751="CH4",'EPA non-CO2 Data'!H24751*About!$B$101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 x14ac:dyDescent="0.25">
      <c r="A24752" t="s">
        <v>274</v>
      </c>
      <c r="B24752" t="s">
        <v>960</v>
      </c>
      <c r="C24752" t="s">
        <v>965</v>
      </c>
      <c r="D24752" t="s">
        <v>978</v>
      </c>
      <c r="E24752" t="s">
        <v>967</v>
      </c>
      <c r="F24752">
        <v>2035</v>
      </c>
      <c r="G24752" t="s">
        <v>919</v>
      </c>
      <c r="H24752">
        <v>0</v>
      </c>
      <c r="I24752">
        <f>IF(E24752="N2O",H24752*About!$B$102,IF('EPA non-CO2 Data'!E24752="CH4",'EPA non-CO2 Data'!H24752*About!$B$101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 x14ac:dyDescent="0.25">
      <c r="A24753" t="s">
        <v>274</v>
      </c>
      <c r="B24753" t="s">
        <v>960</v>
      </c>
      <c r="C24753" t="s">
        <v>965</v>
      </c>
      <c r="D24753" t="s">
        <v>978</v>
      </c>
      <c r="E24753" t="s">
        <v>967</v>
      </c>
      <c r="F24753">
        <v>2036</v>
      </c>
      <c r="G24753" t="s">
        <v>919</v>
      </c>
      <c r="H24753">
        <v>0</v>
      </c>
      <c r="I24753">
        <f>IF(E24753="N2O",H24753*About!$B$102,IF('EPA non-CO2 Data'!E24753="CH4",'EPA non-CO2 Data'!H24753*About!$B$101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 x14ac:dyDescent="0.25">
      <c r="A24754" t="s">
        <v>274</v>
      </c>
      <c r="B24754" t="s">
        <v>960</v>
      </c>
      <c r="C24754" t="s">
        <v>965</v>
      </c>
      <c r="D24754" t="s">
        <v>978</v>
      </c>
      <c r="E24754" t="s">
        <v>967</v>
      </c>
      <c r="F24754">
        <v>2037</v>
      </c>
      <c r="G24754" t="s">
        <v>919</v>
      </c>
      <c r="H24754">
        <v>0</v>
      </c>
      <c r="I24754">
        <f>IF(E24754="N2O",H24754*About!$B$102,IF('EPA non-CO2 Data'!E24754="CH4",'EPA non-CO2 Data'!H24754*About!$B$101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 x14ac:dyDescent="0.25">
      <c r="A24755" t="s">
        <v>274</v>
      </c>
      <c r="B24755" t="s">
        <v>960</v>
      </c>
      <c r="C24755" t="s">
        <v>965</v>
      </c>
      <c r="D24755" t="s">
        <v>978</v>
      </c>
      <c r="E24755" t="s">
        <v>967</v>
      </c>
      <c r="F24755">
        <v>2038</v>
      </c>
      <c r="G24755" t="s">
        <v>919</v>
      </c>
      <c r="H24755">
        <v>0</v>
      </c>
      <c r="I24755">
        <f>IF(E24755="N2O",H24755*About!$B$102,IF('EPA non-CO2 Data'!E24755="CH4",'EPA non-CO2 Data'!H24755*About!$B$101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 x14ac:dyDescent="0.25">
      <c r="A24756" t="s">
        <v>274</v>
      </c>
      <c r="B24756" t="s">
        <v>960</v>
      </c>
      <c r="C24756" t="s">
        <v>965</v>
      </c>
      <c r="D24756" t="s">
        <v>978</v>
      </c>
      <c r="E24756" t="s">
        <v>967</v>
      </c>
      <c r="F24756">
        <v>2039</v>
      </c>
      <c r="G24756" t="s">
        <v>919</v>
      </c>
      <c r="H24756">
        <v>0</v>
      </c>
      <c r="I24756">
        <f>IF(E24756="N2O",H24756*About!$B$102,IF('EPA non-CO2 Data'!E24756="CH4",'EPA non-CO2 Data'!H24756*About!$B$101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 x14ac:dyDescent="0.25">
      <c r="A24757" t="s">
        <v>274</v>
      </c>
      <c r="B24757" t="s">
        <v>960</v>
      </c>
      <c r="C24757" t="s">
        <v>965</v>
      </c>
      <c r="D24757" t="s">
        <v>978</v>
      </c>
      <c r="E24757" t="s">
        <v>967</v>
      </c>
      <c r="F24757">
        <v>2040</v>
      </c>
      <c r="G24757" t="s">
        <v>919</v>
      </c>
      <c r="H24757">
        <v>0</v>
      </c>
      <c r="I24757">
        <f>IF(E24757="N2O",H24757*About!$B$102,IF('EPA non-CO2 Data'!E24757="CH4",'EPA non-CO2 Data'!H24757*About!$B$101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 x14ac:dyDescent="0.25">
      <c r="A24758" t="s">
        <v>274</v>
      </c>
      <c r="B24758" t="s">
        <v>960</v>
      </c>
      <c r="C24758" t="s">
        <v>965</v>
      </c>
      <c r="D24758" t="s">
        <v>978</v>
      </c>
      <c r="E24758" t="s">
        <v>967</v>
      </c>
      <c r="F24758">
        <v>2041</v>
      </c>
      <c r="G24758" t="s">
        <v>919</v>
      </c>
      <c r="H24758">
        <v>0</v>
      </c>
      <c r="I24758">
        <f>IF(E24758="N2O",H24758*About!$B$102,IF('EPA non-CO2 Data'!E24758="CH4",'EPA non-CO2 Data'!H24758*About!$B$101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 x14ac:dyDescent="0.25">
      <c r="A24759" t="s">
        <v>274</v>
      </c>
      <c r="B24759" t="s">
        <v>960</v>
      </c>
      <c r="C24759" t="s">
        <v>965</v>
      </c>
      <c r="D24759" t="s">
        <v>978</v>
      </c>
      <c r="E24759" t="s">
        <v>967</v>
      </c>
      <c r="F24759">
        <v>2042</v>
      </c>
      <c r="G24759" t="s">
        <v>919</v>
      </c>
      <c r="H24759">
        <v>0</v>
      </c>
      <c r="I24759">
        <f>IF(E24759="N2O",H24759*About!$B$102,IF('EPA non-CO2 Data'!E24759="CH4",'EPA non-CO2 Data'!H24759*About!$B$101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 x14ac:dyDescent="0.25">
      <c r="A24760" t="s">
        <v>274</v>
      </c>
      <c r="B24760" t="s">
        <v>960</v>
      </c>
      <c r="C24760" t="s">
        <v>965</v>
      </c>
      <c r="D24760" t="s">
        <v>978</v>
      </c>
      <c r="E24760" t="s">
        <v>967</v>
      </c>
      <c r="F24760">
        <v>2043</v>
      </c>
      <c r="G24760" t="s">
        <v>919</v>
      </c>
      <c r="H24760">
        <v>0</v>
      </c>
      <c r="I24760">
        <f>IF(E24760="N2O",H24760*About!$B$102,IF('EPA non-CO2 Data'!E24760="CH4",'EPA non-CO2 Data'!H24760*About!$B$101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 x14ac:dyDescent="0.25">
      <c r="A24761" t="s">
        <v>274</v>
      </c>
      <c r="B24761" t="s">
        <v>960</v>
      </c>
      <c r="C24761" t="s">
        <v>965</v>
      </c>
      <c r="D24761" t="s">
        <v>978</v>
      </c>
      <c r="E24761" t="s">
        <v>967</v>
      </c>
      <c r="F24761">
        <v>2044</v>
      </c>
      <c r="G24761" t="s">
        <v>919</v>
      </c>
      <c r="H24761">
        <v>0</v>
      </c>
      <c r="I24761">
        <f>IF(E24761="N2O",H24761*About!$B$102,IF('EPA non-CO2 Data'!E24761="CH4",'EPA non-CO2 Data'!H24761*About!$B$101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 x14ac:dyDescent="0.25">
      <c r="A24762" t="s">
        <v>274</v>
      </c>
      <c r="B24762" t="s">
        <v>960</v>
      </c>
      <c r="C24762" t="s">
        <v>965</v>
      </c>
      <c r="D24762" t="s">
        <v>978</v>
      </c>
      <c r="E24762" t="s">
        <v>967</v>
      </c>
      <c r="F24762">
        <v>2045</v>
      </c>
      <c r="G24762" t="s">
        <v>919</v>
      </c>
      <c r="H24762">
        <v>0</v>
      </c>
      <c r="I24762">
        <f>IF(E24762="N2O",H24762*About!$B$102,IF('EPA non-CO2 Data'!E24762="CH4",'EPA non-CO2 Data'!H24762*About!$B$101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 x14ac:dyDescent="0.25">
      <c r="A24763" t="s">
        <v>274</v>
      </c>
      <c r="B24763" t="s">
        <v>960</v>
      </c>
      <c r="C24763" t="s">
        <v>965</v>
      </c>
      <c r="D24763" t="s">
        <v>978</v>
      </c>
      <c r="E24763" t="s">
        <v>967</v>
      </c>
      <c r="F24763">
        <v>2046</v>
      </c>
      <c r="G24763" t="s">
        <v>919</v>
      </c>
      <c r="H24763">
        <v>0</v>
      </c>
      <c r="I24763">
        <f>IF(E24763="N2O",H24763*About!$B$102,IF('EPA non-CO2 Data'!E24763="CH4",'EPA non-CO2 Data'!H24763*About!$B$101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 x14ac:dyDescent="0.25">
      <c r="A24764" t="s">
        <v>274</v>
      </c>
      <c r="B24764" t="s">
        <v>960</v>
      </c>
      <c r="C24764" t="s">
        <v>965</v>
      </c>
      <c r="D24764" t="s">
        <v>978</v>
      </c>
      <c r="E24764" t="s">
        <v>967</v>
      </c>
      <c r="F24764">
        <v>2047</v>
      </c>
      <c r="G24764" t="s">
        <v>919</v>
      </c>
      <c r="H24764">
        <v>0</v>
      </c>
      <c r="I24764">
        <f>IF(E24764="N2O",H24764*About!$B$102,IF('EPA non-CO2 Data'!E24764="CH4",'EPA non-CO2 Data'!H24764*About!$B$101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 x14ac:dyDescent="0.25">
      <c r="A24765" t="s">
        <v>274</v>
      </c>
      <c r="B24765" t="s">
        <v>960</v>
      </c>
      <c r="C24765" t="s">
        <v>965</v>
      </c>
      <c r="D24765" t="s">
        <v>978</v>
      </c>
      <c r="E24765" t="s">
        <v>967</v>
      </c>
      <c r="F24765">
        <v>2048</v>
      </c>
      <c r="G24765" t="s">
        <v>919</v>
      </c>
      <c r="H24765">
        <v>0</v>
      </c>
      <c r="I24765">
        <f>IF(E24765="N2O",H24765*About!$B$102,IF('EPA non-CO2 Data'!E24765="CH4",'EPA non-CO2 Data'!H24765*About!$B$101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 x14ac:dyDescent="0.25">
      <c r="A24766" t="s">
        <v>274</v>
      </c>
      <c r="B24766" t="s">
        <v>960</v>
      </c>
      <c r="C24766" t="s">
        <v>965</v>
      </c>
      <c r="D24766" t="s">
        <v>978</v>
      </c>
      <c r="E24766" t="s">
        <v>967</v>
      </c>
      <c r="F24766">
        <v>2049</v>
      </c>
      <c r="G24766" t="s">
        <v>919</v>
      </c>
      <c r="H24766">
        <v>0</v>
      </c>
      <c r="I24766">
        <f>IF(E24766="N2O",H24766*About!$B$102,IF('EPA non-CO2 Data'!E24766="CH4",'EPA non-CO2 Data'!H24766*About!$B$101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 x14ac:dyDescent="0.25">
      <c r="A24767" t="s">
        <v>274</v>
      </c>
      <c r="B24767" t="s">
        <v>960</v>
      </c>
      <c r="C24767" t="s">
        <v>965</v>
      </c>
      <c r="D24767" t="s">
        <v>978</v>
      </c>
      <c r="E24767" t="s">
        <v>967</v>
      </c>
      <c r="F24767">
        <v>2050</v>
      </c>
      <c r="G24767" t="s">
        <v>919</v>
      </c>
      <c r="H24767">
        <v>0</v>
      </c>
      <c r="I24767">
        <f>IF(E24767="N2O",H24767*About!$B$102,IF('EPA non-CO2 Data'!E24767="CH4",'EPA non-CO2 Data'!H24767*About!$B$101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 x14ac:dyDescent="0.25">
      <c r="A24768" t="s">
        <v>274</v>
      </c>
      <c r="B24768" t="s">
        <v>960</v>
      </c>
      <c r="C24768" t="s">
        <v>965</v>
      </c>
      <c r="D24768" t="s">
        <v>978</v>
      </c>
      <c r="E24768" t="s">
        <v>963</v>
      </c>
      <c r="F24768">
        <v>1990</v>
      </c>
      <c r="G24768" t="s">
        <v>919</v>
      </c>
      <c r="H24768">
        <v>0</v>
      </c>
      <c r="I24768">
        <f>IF(E24768="N2O",H24768*About!$B$102,IF('EPA non-CO2 Data'!E24768="CH4",'EPA non-CO2 Data'!H24768*About!$B$101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 x14ac:dyDescent="0.25">
      <c r="A24769" t="s">
        <v>274</v>
      </c>
      <c r="B24769" t="s">
        <v>960</v>
      </c>
      <c r="C24769" t="s">
        <v>965</v>
      </c>
      <c r="D24769" t="s">
        <v>978</v>
      </c>
      <c r="E24769" t="s">
        <v>963</v>
      </c>
      <c r="F24769">
        <v>1991</v>
      </c>
      <c r="G24769" t="s">
        <v>919</v>
      </c>
      <c r="H24769">
        <v>0</v>
      </c>
      <c r="I24769">
        <f>IF(E24769="N2O",H24769*About!$B$102,IF('EPA non-CO2 Data'!E24769="CH4",'EPA non-CO2 Data'!H24769*About!$B$101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 x14ac:dyDescent="0.25">
      <c r="A24770" t="s">
        <v>274</v>
      </c>
      <c r="B24770" t="s">
        <v>960</v>
      </c>
      <c r="C24770" t="s">
        <v>965</v>
      </c>
      <c r="D24770" t="s">
        <v>978</v>
      </c>
      <c r="E24770" t="s">
        <v>963</v>
      </c>
      <c r="F24770">
        <v>1992</v>
      </c>
      <c r="G24770" t="s">
        <v>919</v>
      </c>
      <c r="H24770">
        <v>0</v>
      </c>
      <c r="I24770">
        <f>IF(E24770="N2O",H24770*About!$B$102,IF('EPA non-CO2 Data'!E24770="CH4",'EPA non-CO2 Data'!H24770*About!$B$101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 x14ac:dyDescent="0.25">
      <c r="A24771" t="s">
        <v>274</v>
      </c>
      <c r="B24771" t="s">
        <v>960</v>
      </c>
      <c r="C24771" t="s">
        <v>965</v>
      </c>
      <c r="D24771" t="s">
        <v>978</v>
      </c>
      <c r="E24771" t="s">
        <v>963</v>
      </c>
      <c r="F24771">
        <v>1993</v>
      </c>
      <c r="G24771" t="s">
        <v>919</v>
      </c>
      <c r="H24771">
        <v>0</v>
      </c>
      <c r="I24771">
        <f>IF(E24771="N2O",H24771*About!$B$102,IF('EPA non-CO2 Data'!E24771="CH4",'EPA non-CO2 Data'!H24771*About!$B$101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 x14ac:dyDescent="0.25">
      <c r="A24772" t="s">
        <v>274</v>
      </c>
      <c r="B24772" t="s">
        <v>960</v>
      </c>
      <c r="C24772" t="s">
        <v>965</v>
      </c>
      <c r="D24772" t="s">
        <v>978</v>
      </c>
      <c r="E24772" t="s">
        <v>963</v>
      </c>
      <c r="F24772">
        <v>1994</v>
      </c>
      <c r="G24772" t="s">
        <v>919</v>
      </c>
      <c r="H24772">
        <v>0</v>
      </c>
      <c r="I24772">
        <f>IF(E24772="N2O",H24772*About!$B$102,IF('EPA non-CO2 Data'!E24772="CH4",'EPA non-CO2 Data'!H24772*About!$B$101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 x14ac:dyDescent="0.25">
      <c r="A24773" t="s">
        <v>274</v>
      </c>
      <c r="B24773" t="s">
        <v>960</v>
      </c>
      <c r="C24773" t="s">
        <v>965</v>
      </c>
      <c r="D24773" t="s">
        <v>978</v>
      </c>
      <c r="E24773" t="s">
        <v>963</v>
      </c>
      <c r="F24773">
        <v>1995</v>
      </c>
      <c r="G24773" t="s">
        <v>919</v>
      </c>
      <c r="H24773">
        <v>0</v>
      </c>
      <c r="I24773">
        <f>IF(E24773="N2O",H24773*About!$B$102,IF('EPA non-CO2 Data'!E24773="CH4",'EPA non-CO2 Data'!H24773*About!$B$101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 x14ac:dyDescent="0.25">
      <c r="A24774" t="s">
        <v>274</v>
      </c>
      <c r="B24774" t="s">
        <v>960</v>
      </c>
      <c r="C24774" t="s">
        <v>965</v>
      </c>
      <c r="D24774" t="s">
        <v>978</v>
      </c>
      <c r="E24774" t="s">
        <v>963</v>
      </c>
      <c r="F24774">
        <v>1996</v>
      </c>
      <c r="G24774" t="s">
        <v>919</v>
      </c>
      <c r="H24774">
        <v>0</v>
      </c>
      <c r="I24774">
        <f>IF(E24774="N2O",H24774*About!$B$102,IF('EPA non-CO2 Data'!E24774="CH4",'EPA non-CO2 Data'!H24774*About!$B$101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 x14ac:dyDescent="0.25">
      <c r="A24775" t="s">
        <v>274</v>
      </c>
      <c r="B24775" t="s">
        <v>960</v>
      </c>
      <c r="C24775" t="s">
        <v>965</v>
      </c>
      <c r="D24775" t="s">
        <v>978</v>
      </c>
      <c r="E24775" t="s">
        <v>963</v>
      </c>
      <c r="F24775">
        <v>1997</v>
      </c>
      <c r="G24775" t="s">
        <v>919</v>
      </c>
      <c r="H24775">
        <v>0</v>
      </c>
      <c r="I24775">
        <f>IF(E24775="N2O",H24775*About!$B$102,IF('EPA non-CO2 Data'!E24775="CH4",'EPA non-CO2 Data'!H24775*About!$B$101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 x14ac:dyDescent="0.25">
      <c r="A24776" t="s">
        <v>274</v>
      </c>
      <c r="B24776" t="s">
        <v>960</v>
      </c>
      <c r="C24776" t="s">
        <v>965</v>
      </c>
      <c r="D24776" t="s">
        <v>978</v>
      </c>
      <c r="E24776" t="s">
        <v>963</v>
      </c>
      <c r="F24776">
        <v>1998</v>
      </c>
      <c r="G24776" t="s">
        <v>919</v>
      </c>
      <c r="H24776">
        <v>0</v>
      </c>
      <c r="I24776">
        <f>IF(E24776="N2O",H24776*About!$B$102,IF('EPA non-CO2 Data'!E24776="CH4",'EPA non-CO2 Data'!H24776*About!$B$101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 x14ac:dyDescent="0.25">
      <c r="A24777" t="s">
        <v>274</v>
      </c>
      <c r="B24777" t="s">
        <v>960</v>
      </c>
      <c r="C24777" t="s">
        <v>965</v>
      </c>
      <c r="D24777" t="s">
        <v>978</v>
      </c>
      <c r="E24777" t="s">
        <v>963</v>
      </c>
      <c r="F24777">
        <v>1999</v>
      </c>
      <c r="G24777" t="s">
        <v>919</v>
      </c>
      <c r="H24777">
        <v>0</v>
      </c>
      <c r="I24777">
        <f>IF(E24777="N2O",H24777*About!$B$102,IF('EPA non-CO2 Data'!E24777="CH4",'EPA non-CO2 Data'!H24777*About!$B$101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 x14ac:dyDescent="0.25">
      <c r="A24778" t="s">
        <v>274</v>
      </c>
      <c r="B24778" t="s">
        <v>960</v>
      </c>
      <c r="C24778" t="s">
        <v>965</v>
      </c>
      <c r="D24778" t="s">
        <v>978</v>
      </c>
      <c r="E24778" t="s">
        <v>963</v>
      </c>
      <c r="F24778">
        <v>2000</v>
      </c>
      <c r="G24778" t="s">
        <v>919</v>
      </c>
      <c r="H24778">
        <v>0</v>
      </c>
      <c r="I24778">
        <f>IF(E24778="N2O",H24778*About!$B$102,IF('EPA non-CO2 Data'!E24778="CH4",'EPA non-CO2 Data'!H24778*About!$B$101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 x14ac:dyDescent="0.25">
      <c r="A24779" t="s">
        <v>274</v>
      </c>
      <c r="B24779" t="s">
        <v>960</v>
      </c>
      <c r="C24779" t="s">
        <v>965</v>
      </c>
      <c r="D24779" t="s">
        <v>978</v>
      </c>
      <c r="E24779" t="s">
        <v>963</v>
      </c>
      <c r="F24779">
        <v>2001</v>
      </c>
      <c r="G24779" t="s">
        <v>919</v>
      </c>
      <c r="H24779">
        <v>0</v>
      </c>
      <c r="I24779">
        <f>IF(E24779="N2O",H24779*About!$B$102,IF('EPA non-CO2 Data'!E24779="CH4",'EPA non-CO2 Data'!H24779*About!$B$101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 x14ac:dyDescent="0.25">
      <c r="A24780" t="s">
        <v>274</v>
      </c>
      <c r="B24780" t="s">
        <v>960</v>
      </c>
      <c r="C24780" t="s">
        <v>965</v>
      </c>
      <c r="D24780" t="s">
        <v>978</v>
      </c>
      <c r="E24780" t="s">
        <v>963</v>
      </c>
      <c r="F24780">
        <v>2002</v>
      </c>
      <c r="G24780" t="s">
        <v>919</v>
      </c>
      <c r="H24780">
        <v>0</v>
      </c>
      <c r="I24780">
        <f>IF(E24780="N2O",H24780*About!$B$102,IF('EPA non-CO2 Data'!E24780="CH4",'EPA non-CO2 Data'!H24780*About!$B$101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 x14ac:dyDescent="0.25">
      <c r="A24781" t="s">
        <v>274</v>
      </c>
      <c r="B24781" t="s">
        <v>960</v>
      </c>
      <c r="C24781" t="s">
        <v>965</v>
      </c>
      <c r="D24781" t="s">
        <v>978</v>
      </c>
      <c r="E24781" t="s">
        <v>963</v>
      </c>
      <c r="F24781">
        <v>2003</v>
      </c>
      <c r="G24781" t="s">
        <v>919</v>
      </c>
      <c r="H24781">
        <v>0</v>
      </c>
      <c r="I24781">
        <f>IF(E24781="N2O",H24781*About!$B$102,IF('EPA non-CO2 Data'!E24781="CH4",'EPA non-CO2 Data'!H24781*About!$B$101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 x14ac:dyDescent="0.25">
      <c r="A24782" t="s">
        <v>274</v>
      </c>
      <c r="B24782" t="s">
        <v>960</v>
      </c>
      <c r="C24782" t="s">
        <v>965</v>
      </c>
      <c r="D24782" t="s">
        <v>978</v>
      </c>
      <c r="E24782" t="s">
        <v>963</v>
      </c>
      <c r="F24782">
        <v>2004</v>
      </c>
      <c r="G24782" t="s">
        <v>919</v>
      </c>
      <c r="H24782">
        <v>0</v>
      </c>
      <c r="I24782">
        <f>IF(E24782="N2O",H24782*About!$B$102,IF('EPA non-CO2 Data'!E24782="CH4",'EPA non-CO2 Data'!H24782*About!$B$101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 x14ac:dyDescent="0.25">
      <c r="A24783" t="s">
        <v>274</v>
      </c>
      <c r="B24783" t="s">
        <v>960</v>
      </c>
      <c r="C24783" t="s">
        <v>965</v>
      </c>
      <c r="D24783" t="s">
        <v>978</v>
      </c>
      <c r="E24783" t="s">
        <v>963</v>
      </c>
      <c r="F24783">
        <v>2005</v>
      </c>
      <c r="G24783" t="s">
        <v>919</v>
      </c>
      <c r="H24783">
        <v>0</v>
      </c>
      <c r="I24783">
        <f>IF(E24783="N2O",H24783*About!$B$102,IF('EPA non-CO2 Data'!E24783="CH4",'EPA non-CO2 Data'!H24783*About!$B$101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 x14ac:dyDescent="0.25">
      <c r="A24784" t="s">
        <v>274</v>
      </c>
      <c r="B24784" t="s">
        <v>960</v>
      </c>
      <c r="C24784" t="s">
        <v>965</v>
      </c>
      <c r="D24784" t="s">
        <v>978</v>
      </c>
      <c r="E24784" t="s">
        <v>963</v>
      </c>
      <c r="F24784">
        <v>2006</v>
      </c>
      <c r="G24784" t="s">
        <v>919</v>
      </c>
      <c r="H24784">
        <v>0</v>
      </c>
      <c r="I24784">
        <f>IF(E24784="N2O",H24784*About!$B$102,IF('EPA non-CO2 Data'!E24784="CH4",'EPA non-CO2 Data'!H24784*About!$B$101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 x14ac:dyDescent="0.25">
      <c r="A24785" t="s">
        <v>274</v>
      </c>
      <c r="B24785" t="s">
        <v>960</v>
      </c>
      <c r="C24785" t="s">
        <v>965</v>
      </c>
      <c r="D24785" t="s">
        <v>978</v>
      </c>
      <c r="E24785" t="s">
        <v>963</v>
      </c>
      <c r="F24785">
        <v>2007</v>
      </c>
      <c r="G24785" t="s">
        <v>919</v>
      </c>
      <c r="H24785">
        <v>0</v>
      </c>
      <c r="I24785">
        <f>IF(E24785="N2O",H24785*About!$B$102,IF('EPA non-CO2 Data'!E24785="CH4",'EPA non-CO2 Data'!H24785*About!$B$101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 x14ac:dyDescent="0.25">
      <c r="A24786" t="s">
        <v>274</v>
      </c>
      <c r="B24786" t="s">
        <v>960</v>
      </c>
      <c r="C24786" t="s">
        <v>965</v>
      </c>
      <c r="D24786" t="s">
        <v>978</v>
      </c>
      <c r="E24786" t="s">
        <v>963</v>
      </c>
      <c r="F24786">
        <v>2008</v>
      </c>
      <c r="G24786" t="s">
        <v>919</v>
      </c>
      <c r="H24786">
        <v>0</v>
      </c>
      <c r="I24786">
        <f>IF(E24786="N2O",H24786*About!$B$102,IF('EPA non-CO2 Data'!E24786="CH4",'EPA non-CO2 Data'!H24786*About!$B$101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 x14ac:dyDescent="0.25">
      <c r="A24787" t="s">
        <v>274</v>
      </c>
      <c r="B24787" t="s">
        <v>960</v>
      </c>
      <c r="C24787" t="s">
        <v>965</v>
      </c>
      <c r="D24787" t="s">
        <v>978</v>
      </c>
      <c r="E24787" t="s">
        <v>963</v>
      </c>
      <c r="F24787">
        <v>2009</v>
      </c>
      <c r="G24787" t="s">
        <v>919</v>
      </c>
      <c r="H24787">
        <v>0</v>
      </c>
      <c r="I24787">
        <f>IF(E24787="N2O",H24787*About!$B$102,IF('EPA non-CO2 Data'!E24787="CH4",'EPA non-CO2 Data'!H24787*About!$B$101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 x14ac:dyDescent="0.25">
      <c r="A24788" t="s">
        <v>274</v>
      </c>
      <c r="B24788" t="s">
        <v>960</v>
      </c>
      <c r="C24788" t="s">
        <v>965</v>
      </c>
      <c r="D24788" t="s">
        <v>978</v>
      </c>
      <c r="E24788" t="s">
        <v>963</v>
      </c>
      <c r="F24788">
        <v>2010</v>
      </c>
      <c r="G24788" t="s">
        <v>919</v>
      </c>
      <c r="H24788">
        <v>0</v>
      </c>
      <c r="I24788">
        <f>IF(E24788="N2O",H24788*About!$B$102,IF('EPA non-CO2 Data'!E24788="CH4",'EPA non-CO2 Data'!H24788*About!$B$101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 x14ac:dyDescent="0.25">
      <c r="A24789" t="s">
        <v>274</v>
      </c>
      <c r="B24789" t="s">
        <v>960</v>
      </c>
      <c r="C24789" t="s">
        <v>965</v>
      </c>
      <c r="D24789" t="s">
        <v>978</v>
      </c>
      <c r="E24789" t="s">
        <v>963</v>
      </c>
      <c r="F24789">
        <v>2011</v>
      </c>
      <c r="G24789" t="s">
        <v>919</v>
      </c>
      <c r="H24789">
        <v>0</v>
      </c>
      <c r="I24789">
        <f>IF(E24789="N2O",H24789*About!$B$102,IF('EPA non-CO2 Data'!E24789="CH4",'EPA non-CO2 Data'!H24789*About!$B$101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 x14ac:dyDescent="0.25">
      <c r="A24790" t="s">
        <v>274</v>
      </c>
      <c r="B24790" t="s">
        <v>960</v>
      </c>
      <c r="C24790" t="s">
        <v>965</v>
      </c>
      <c r="D24790" t="s">
        <v>978</v>
      </c>
      <c r="E24790" t="s">
        <v>963</v>
      </c>
      <c r="F24790">
        <v>2012</v>
      </c>
      <c r="G24790" t="s">
        <v>919</v>
      </c>
      <c r="H24790">
        <v>0</v>
      </c>
      <c r="I24790">
        <f>IF(E24790="N2O",H24790*About!$B$102,IF('EPA non-CO2 Data'!E24790="CH4",'EPA non-CO2 Data'!H24790*About!$B$101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 x14ac:dyDescent="0.25">
      <c r="A24791" t="s">
        <v>274</v>
      </c>
      <c r="B24791" t="s">
        <v>960</v>
      </c>
      <c r="C24791" t="s">
        <v>965</v>
      </c>
      <c r="D24791" t="s">
        <v>978</v>
      </c>
      <c r="E24791" t="s">
        <v>963</v>
      </c>
      <c r="F24791">
        <v>2013</v>
      </c>
      <c r="G24791" t="s">
        <v>919</v>
      </c>
      <c r="H24791">
        <v>0</v>
      </c>
      <c r="I24791">
        <f>IF(E24791="N2O",H24791*About!$B$102,IF('EPA non-CO2 Data'!E24791="CH4",'EPA non-CO2 Data'!H24791*About!$B$101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 x14ac:dyDescent="0.25">
      <c r="A24792" t="s">
        <v>274</v>
      </c>
      <c r="B24792" t="s">
        <v>960</v>
      </c>
      <c r="C24792" t="s">
        <v>965</v>
      </c>
      <c r="D24792" t="s">
        <v>978</v>
      </c>
      <c r="E24792" t="s">
        <v>963</v>
      </c>
      <c r="F24792">
        <v>2014</v>
      </c>
      <c r="G24792" t="s">
        <v>919</v>
      </c>
      <c r="H24792">
        <v>0</v>
      </c>
      <c r="I24792">
        <f>IF(E24792="N2O",H24792*About!$B$102,IF('EPA non-CO2 Data'!E24792="CH4",'EPA non-CO2 Data'!H24792*About!$B$101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 x14ac:dyDescent="0.25">
      <c r="A24793" t="s">
        <v>274</v>
      </c>
      <c r="B24793" t="s">
        <v>960</v>
      </c>
      <c r="C24793" t="s">
        <v>965</v>
      </c>
      <c r="D24793" t="s">
        <v>978</v>
      </c>
      <c r="E24793" t="s">
        <v>963</v>
      </c>
      <c r="F24793">
        <v>2015</v>
      </c>
      <c r="G24793" t="s">
        <v>919</v>
      </c>
      <c r="H24793">
        <v>0</v>
      </c>
      <c r="I24793">
        <f>IF(E24793="N2O",H24793*About!$B$102,IF('EPA non-CO2 Data'!E24793="CH4",'EPA non-CO2 Data'!H24793*About!$B$101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 x14ac:dyDescent="0.25">
      <c r="A24794" t="s">
        <v>274</v>
      </c>
      <c r="B24794" t="s">
        <v>960</v>
      </c>
      <c r="C24794" t="s">
        <v>965</v>
      </c>
      <c r="D24794" t="s">
        <v>978</v>
      </c>
      <c r="E24794" t="s">
        <v>963</v>
      </c>
      <c r="F24794">
        <v>2016</v>
      </c>
      <c r="G24794" t="s">
        <v>919</v>
      </c>
      <c r="H24794">
        <v>0</v>
      </c>
      <c r="I24794">
        <f>IF(E24794="N2O",H24794*About!$B$102,IF('EPA non-CO2 Data'!E24794="CH4",'EPA non-CO2 Data'!H24794*About!$B$101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 x14ac:dyDescent="0.25">
      <c r="A24795" t="s">
        <v>274</v>
      </c>
      <c r="B24795" t="s">
        <v>960</v>
      </c>
      <c r="C24795" t="s">
        <v>965</v>
      </c>
      <c r="D24795" t="s">
        <v>978</v>
      </c>
      <c r="E24795" t="s">
        <v>963</v>
      </c>
      <c r="F24795">
        <v>2017</v>
      </c>
      <c r="G24795" t="s">
        <v>919</v>
      </c>
      <c r="H24795">
        <v>0</v>
      </c>
      <c r="I24795">
        <f>IF(E24795="N2O",H24795*About!$B$102,IF('EPA non-CO2 Data'!E24795="CH4",'EPA non-CO2 Data'!H24795*About!$B$101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 x14ac:dyDescent="0.25">
      <c r="A24796" t="s">
        <v>274</v>
      </c>
      <c r="B24796" t="s">
        <v>960</v>
      </c>
      <c r="C24796" t="s">
        <v>965</v>
      </c>
      <c r="D24796" t="s">
        <v>978</v>
      </c>
      <c r="E24796" t="s">
        <v>963</v>
      </c>
      <c r="F24796">
        <v>2018</v>
      </c>
      <c r="G24796" t="s">
        <v>919</v>
      </c>
      <c r="H24796">
        <v>0</v>
      </c>
      <c r="I24796">
        <f>IF(E24796="N2O",H24796*About!$B$102,IF('EPA non-CO2 Data'!E24796="CH4",'EPA non-CO2 Data'!H24796*About!$B$101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 x14ac:dyDescent="0.25">
      <c r="A24797" t="s">
        <v>274</v>
      </c>
      <c r="B24797" t="s">
        <v>960</v>
      </c>
      <c r="C24797" t="s">
        <v>965</v>
      </c>
      <c r="D24797" t="s">
        <v>978</v>
      </c>
      <c r="E24797" t="s">
        <v>963</v>
      </c>
      <c r="F24797">
        <v>2019</v>
      </c>
      <c r="G24797" t="s">
        <v>919</v>
      </c>
      <c r="H24797">
        <v>0</v>
      </c>
      <c r="I24797">
        <f>IF(E24797="N2O",H24797*About!$B$102,IF('EPA non-CO2 Data'!E24797="CH4",'EPA non-CO2 Data'!H24797*About!$B$101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 x14ac:dyDescent="0.25">
      <c r="A24798" t="s">
        <v>274</v>
      </c>
      <c r="B24798" t="s">
        <v>960</v>
      </c>
      <c r="C24798" t="s">
        <v>965</v>
      </c>
      <c r="D24798" t="s">
        <v>978</v>
      </c>
      <c r="E24798" t="s">
        <v>963</v>
      </c>
      <c r="F24798">
        <v>2020</v>
      </c>
      <c r="G24798" t="s">
        <v>919</v>
      </c>
      <c r="H24798">
        <v>0</v>
      </c>
      <c r="I24798">
        <f>IF(E24798="N2O",H24798*About!$B$102,IF('EPA non-CO2 Data'!E24798="CH4",'EPA non-CO2 Data'!H24798*About!$B$101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 x14ac:dyDescent="0.25">
      <c r="A24799" t="s">
        <v>274</v>
      </c>
      <c r="B24799" t="s">
        <v>960</v>
      </c>
      <c r="C24799" t="s">
        <v>965</v>
      </c>
      <c r="D24799" t="s">
        <v>978</v>
      </c>
      <c r="E24799" t="s">
        <v>963</v>
      </c>
      <c r="F24799">
        <v>2021</v>
      </c>
      <c r="G24799" t="s">
        <v>919</v>
      </c>
      <c r="H24799">
        <v>0</v>
      </c>
      <c r="I24799">
        <f>IF(E24799="N2O",H24799*About!$B$102,IF('EPA non-CO2 Data'!E24799="CH4",'EPA non-CO2 Data'!H24799*About!$B$101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 x14ac:dyDescent="0.25">
      <c r="A24800" t="s">
        <v>274</v>
      </c>
      <c r="B24800" t="s">
        <v>960</v>
      </c>
      <c r="C24800" t="s">
        <v>965</v>
      </c>
      <c r="D24800" t="s">
        <v>978</v>
      </c>
      <c r="E24800" t="s">
        <v>963</v>
      </c>
      <c r="F24800">
        <v>2022</v>
      </c>
      <c r="G24800" t="s">
        <v>919</v>
      </c>
      <c r="H24800">
        <v>0</v>
      </c>
      <c r="I24800">
        <f>IF(E24800="N2O",H24800*About!$B$102,IF('EPA non-CO2 Data'!E24800="CH4",'EPA non-CO2 Data'!H24800*About!$B$101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 x14ac:dyDescent="0.25">
      <c r="A24801" t="s">
        <v>274</v>
      </c>
      <c r="B24801" t="s">
        <v>960</v>
      </c>
      <c r="C24801" t="s">
        <v>965</v>
      </c>
      <c r="D24801" t="s">
        <v>978</v>
      </c>
      <c r="E24801" t="s">
        <v>963</v>
      </c>
      <c r="F24801">
        <v>2023</v>
      </c>
      <c r="G24801" t="s">
        <v>919</v>
      </c>
      <c r="H24801">
        <v>0</v>
      </c>
      <c r="I24801">
        <f>IF(E24801="N2O",H24801*About!$B$102,IF('EPA non-CO2 Data'!E24801="CH4",'EPA non-CO2 Data'!H24801*About!$B$101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 x14ac:dyDescent="0.25">
      <c r="A24802" t="s">
        <v>274</v>
      </c>
      <c r="B24802" t="s">
        <v>960</v>
      </c>
      <c r="C24802" t="s">
        <v>965</v>
      </c>
      <c r="D24802" t="s">
        <v>978</v>
      </c>
      <c r="E24802" t="s">
        <v>963</v>
      </c>
      <c r="F24802">
        <v>2024</v>
      </c>
      <c r="G24802" t="s">
        <v>919</v>
      </c>
      <c r="H24802">
        <v>0</v>
      </c>
      <c r="I24802">
        <f>IF(E24802="N2O",H24802*About!$B$102,IF('EPA non-CO2 Data'!E24802="CH4",'EPA non-CO2 Data'!H24802*About!$B$101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 x14ac:dyDescent="0.25">
      <c r="A24803" t="s">
        <v>274</v>
      </c>
      <c r="B24803" t="s">
        <v>960</v>
      </c>
      <c r="C24803" t="s">
        <v>965</v>
      </c>
      <c r="D24803" t="s">
        <v>978</v>
      </c>
      <c r="E24803" t="s">
        <v>963</v>
      </c>
      <c r="F24803">
        <v>2025</v>
      </c>
      <c r="G24803" t="s">
        <v>919</v>
      </c>
      <c r="H24803">
        <v>0</v>
      </c>
      <c r="I24803">
        <f>IF(E24803="N2O",H24803*About!$B$102,IF('EPA non-CO2 Data'!E24803="CH4",'EPA non-CO2 Data'!H24803*About!$B$101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 x14ac:dyDescent="0.25">
      <c r="A24804" t="s">
        <v>274</v>
      </c>
      <c r="B24804" t="s">
        <v>960</v>
      </c>
      <c r="C24804" t="s">
        <v>965</v>
      </c>
      <c r="D24804" t="s">
        <v>978</v>
      </c>
      <c r="E24804" t="s">
        <v>963</v>
      </c>
      <c r="F24804">
        <v>2026</v>
      </c>
      <c r="G24804" t="s">
        <v>919</v>
      </c>
      <c r="H24804">
        <v>0</v>
      </c>
      <c r="I24804">
        <f>IF(E24804="N2O",H24804*About!$B$102,IF('EPA non-CO2 Data'!E24804="CH4",'EPA non-CO2 Data'!H24804*About!$B$101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 x14ac:dyDescent="0.25">
      <c r="A24805" t="s">
        <v>274</v>
      </c>
      <c r="B24805" t="s">
        <v>960</v>
      </c>
      <c r="C24805" t="s">
        <v>965</v>
      </c>
      <c r="D24805" t="s">
        <v>978</v>
      </c>
      <c r="E24805" t="s">
        <v>963</v>
      </c>
      <c r="F24805">
        <v>2027</v>
      </c>
      <c r="G24805" t="s">
        <v>919</v>
      </c>
      <c r="H24805">
        <v>0</v>
      </c>
      <c r="I24805">
        <f>IF(E24805="N2O",H24805*About!$B$102,IF('EPA non-CO2 Data'!E24805="CH4",'EPA non-CO2 Data'!H24805*About!$B$101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 x14ac:dyDescent="0.25">
      <c r="A24806" t="s">
        <v>274</v>
      </c>
      <c r="B24806" t="s">
        <v>960</v>
      </c>
      <c r="C24806" t="s">
        <v>965</v>
      </c>
      <c r="D24806" t="s">
        <v>978</v>
      </c>
      <c r="E24806" t="s">
        <v>963</v>
      </c>
      <c r="F24806">
        <v>2028</v>
      </c>
      <c r="G24806" t="s">
        <v>919</v>
      </c>
      <c r="H24806">
        <v>0</v>
      </c>
      <c r="I24806">
        <f>IF(E24806="N2O",H24806*About!$B$102,IF('EPA non-CO2 Data'!E24806="CH4",'EPA non-CO2 Data'!H24806*About!$B$101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 x14ac:dyDescent="0.25">
      <c r="A24807" t="s">
        <v>274</v>
      </c>
      <c r="B24807" t="s">
        <v>960</v>
      </c>
      <c r="C24807" t="s">
        <v>965</v>
      </c>
      <c r="D24807" t="s">
        <v>978</v>
      </c>
      <c r="E24807" t="s">
        <v>963</v>
      </c>
      <c r="F24807">
        <v>2029</v>
      </c>
      <c r="G24807" t="s">
        <v>919</v>
      </c>
      <c r="H24807">
        <v>0</v>
      </c>
      <c r="I24807">
        <f>IF(E24807="N2O",H24807*About!$B$102,IF('EPA non-CO2 Data'!E24807="CH4",'EPA non-CO2 Data'!H24807*About!$B$101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 x14ac:dyDescent="0.25">
      <c r="A24808" t="s">
        <v>274</v>
      </c>
      <c r="B24808" t="s">
        <v>960</v>
      </c>
      <c r="C24808" t="s">
        <v>965</v>
      </c>
      <c r="D24808" t="s">
        <v>978</v>
      </c>
      <c r="E24808" t="s">
        <v>963</v>
      </c>
      <c r="F24808">
        <v>2030</v>
      </c>
      <c r="G24808" t="s">
        <v>919</v>
      </c>
      <c r="H24808">
        <v>0</v>
      </c>
      <c r="I24808">
        <f>IF(E24808="N2O",H24808*About!$B$102,IF('EPA non-CO2 Data'!E24808="CH4",'EPA non-CO2 Data'!H24808*About!$B$101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 x14ac:dyDescent="0.25">
      <c r="A24809" t="s">
        <v>274</v>
      </c>
      <c r="B24809" t="s">
        <v>960</v>
      </c>
      <c r="C24809" t="s">
        <v>965</v>
      </c>
      <c r="D24809" t="s">
        <v>978</v>
      </c>
      <c r="E24809" t="s">
        <v>963</v>
      </c>
      <c r="F24809">
        <v>2031</v>
      </c>
      <c r="G24809" t="s">
        <v>919</v>
      </c>
      <c r="H24809">
        <v>0</v>
      </c>
      <c r="I24809">
        <f>IF(E24809="N2O",H24809*About!$B$102,IF('EPA non-CO2 Data'!E24809="CH4",'EPA non-CO2 Data'!H24809*About!$B$101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 x14ac:dyDescent="0.25">
      <c r="A24810" t="s">
        <v>274</v>
      </c>
      <c r="B24810" t="s">
        <v>960</v>
      </c>
      <c r="C24810" t="s">
        <v>965</v>
      </c>
      <c r="D24810" t="s">
        <v>978</v>
      </c>
      <c r="E24810" t="s">
        <v>963</v>
      </c>
      <c r="F24810">
        <v>2032</v>
      </c>
      <c r="G24810" t="s">
        <v>919</v>
      </c>
      <c r="H24810">
        <v>0</v>
      </c>
      <c r="I24810">
        <f>IF(E24810="N2O",H24810*About!$B$102,IF('EPA non-CO2 Data'!E24810="CH4",'EPA non-CO2 Data'!H24810*About!$B$101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 x14ac:dyDescent="0.25">
      <c r="A24811" t="s">
        <v>274</v>
      </c>
      <c r="B24811" t="s">
        <v>960</v>
      </c>
      <c r="C24811" t="s">
        <v>965</v>
      </c>
      <c r="D24811" t="s">
        <v>978</v>
      </c>
      <c r="E24811" t="s">
        <v>963</v>
      </c>
      <c r="F24811">
        <v>2033</v>
      </c>
      <c r="G24811" t="s">
        <v>919</v>
      </c>
      <c r="H24811">
        <v>0</v>
      </c>
      <c r="I24811">
        <f>IF(E24811="N2O",H24811*About!$B$102,IF('EPA non-CO2 Data'!E24811="CH4",'EPA non-CO2 Data'!H24811*About!$B$101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 x14ac:dyDescent="0.25">
      <c r="A24812" t="s">
        <v>274</v>
      </c>
      <c r="B24812" t="s">
        <v>960</v>
      </c>
      <c r="C24812" t="s">
        <v>965</v>
      </c>
      <c r="D24812" t="s">
        <v>978</v>
      </c>
      <c r="E24812" t="s">
        <v>963</v>
      </c>
      <c r="F24812">
        <v>2034</v>
      </c>
      <c r="G24812" t="s">
        <v>919</v>
      </c>
      <c r="H24812">
        <v>0</v>
      </c>
      <c r="I24812">
        <f>IF(E24812="N2O",H24812*About!$B$102,IF('EPA non-CO2 Data'!E24812="CH4",'EPA non-CO2 Data'!H24812*About!$B$101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 x14ac:dyDescent="0.25">
      <c r="A24813" t="s">
        <v>274</v>
      </c>
      <c r="B24813" t="s">
        <v>960</v>
      </c>
      <c r="C24813" t="s">
        <v>965</v>
      </c>
      <c r="D24813" t="s">
        <v>978</v>
      </c>
      <c r="E24813" t="s">
        <v>963</v>
      </c>
      <c r="F24813">
        <v>2035</v>
      </c>
      <c r="G24813" t="s">
        <v>919</v>
      </c>
      <c r="H24813">
        <v>0</v>
      </c>
      <c r="I24813">
        <f>IF(E24813="N2O",H24813*About!$B$102,IF('EPA non-CO2 Data'!E24813="CH4",'EPA non-CO2 Data'!H24813*About!$B$101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 x14ac:dyDescent="0.25">
      <c r="A24814" t="s">
        <v>274</v>
      </c>
      <c r="B24814" t="s">
        <v>960</v>
      </c>
      <c r="C24814" t="s">
        <v>965</v>
      </c>
      <c r="D24814" t="s">
        <v>978</v>
      </c>
      <c r="E24814" t="s">
        <v>963</v>
      </c>
      <c r="F24814">
        <v>2036</v>
      </c>
      <c r="G24814" t="s">
        <v>919</v>
      </c>
      <c r="H24814">
        <v>0</v>
      </c>
      <c r="I24814">
        <f>IF(E24814="N2O",H24814*About!$B$102,IF('EPA non-CO2 Data'!E24814="CH4",'EPA non-CO2 Data'!H24814*About!$B$101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 x14ac:dyDescent="0.25">
      <c r="A24815" t="s">
        <v>274</v>
      </c>
      <c r="B24815" t="s">
        <v>960</v>
      </c>
      <c r="C24815" t="s">
        <v>965</v>
      </c>
      <c r="D24815" t="s">
        <v>978</v>
      </c>
      <c r="E24815" t="s">
        <v>963</v>
      </c>
      <c r="F24815">
        <v>2037</v>
      </c>
      <c r="G24815" t="s">
        <v>919</v>
      </c>
      <c r="H24815">
        <v>0</v>
      </c>
      <c r="I24815">
        <f>IF(E24815="N2O",H24815*About!$B$102,IF('EPA non-CO2 Data'!E24815="CH4",'EPA non-CO2 Data'!H24815*About!$B$101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 x14ac:dyDescent="0.25">
      <c r="A24816" t="s">
        <v>274</v>
      </c>
      <c r="B24816" t="s">
        <v>960</v>
      </c>
      <c r="C24816" t="s">
        <v>965</v>
      </c>
      <c r="D24816" t="s">
        <v>978</v>
      </c>
      <c r="E24816" t="s">
        <v>963</v>
      </c>
      <c r="F24816">
        <v>2038</v>
      </c>
      <c r="G24816" t="s">
        <v>919</v>
      </c>
      <c r="H24816">
        <v>0</v>
      </c>
      <c r="I24816">
        <f>IF(E24816="N2O",H24816*About!$B$102,IF('EPA non-CO2 Data'!E24816="CH4",'EPA non-CO2 Data'!H24816*About!$B$101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 x14ac:dyDescent="0.25">
      <c r="A24817" t="s">
        <v>274</v>
      </c>
      <c r="B24817" t="s">
        <v>960</v>
      </c>
      <c r="C24817" t="s">
        <v>965</v>
      </c>
      <c r="D24817" t="s">
        <v>978</v>
      </c>
      <c r="E24817" t="s">
        <v>963</v>
      </c>
      <c r="F24817">
        <v>2039</v>
      </c>
      <c r="G24817" t="s">
        <v>919</v>
      </c>
      <c r="H24817">
        <v>0</v>
      </c>
      <c r="I24817">
        <f>IF(E24817="N2O",H24817*About!$B$102,IF('EPA non-CO2 Data'!E24817="CH4",'EPA non-CO2 Data'!H24817*About!$B$101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 x14ac:dyDescent="0.25">
      <c r="A24818" t="s">
        <v>274</v>
      </c>
      <c r="B24818" t="s">
        <v>960</v>
      </c>
      <c r="C24818" t="s">
        <v>965</v>
      </c>
      <c r="D24818" t="s">
        <v>978</v>
      </c>
      <c r="E24818" t="s">
        <v>963</v>
      </c>
      <c r="F24818">
        <v>2040</v>
      </c>
      <c r="G24818" t="s">
        <v>919</v>
      </c>
      <c r="H24818">
        <v>0</v>
      </c>
      <c r="I24818">
        <f>IF(E24818="N2O",H24818*About!$B$102,IF('EPA non-CO2 Data'!E24818="CH4",'EPA non-CO2 Data'!H24818*About!$B$101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 x14ac:dyDescent="0.25">
      <c r="A24819" t="s">
        <v>274</v>
      </c>
      <c r="B24819" t="s">
        <v>960</v>
      </c>
      <c r="C24819" t="s">
        <v>965</v>
      </c>
      <c r="D24819" t="s">
        <v>978</v>
      </c>
      <c r="E24819" t="s">
        <v>963</v>
      </c>
      <c r="F24819">
        <v>2041</v>
      </c>
      <c r="G24819" t="s">
        <v>919</v>
      </c>
      <c r="H24819">
        <v>0</v>
      </c>
      <c r="I24819">
        <f>IF(E24819="N2O",H24819*About!$B$102,IF('EPA non-CO2 Data'!E24819="CH4",'EPA non-CO2 Data'!H24819*About!$B$101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 x14ac:dyDescent="0.25">
      <c r="A24820" t="s">
        <v>274</v>
      </c>
      <c r="B24820" t="s">
        <v>960</v>
      </c>
      <c r="C24820" t="s">
        <v>965</v>
      </c>
      <c r="D24820" t="s">
        <v>978</v>
      </c>
      <c r="E24820" t="s">
        <v>963</v>
      </c>
      <c r="F24820">
        <v>2042</v>
      </c>
      <c r="G24820" t="s">
        <v>919</v>
      </c>
      <c r="H24820">
        <v>0</v>
      </c>
      <c r="I24820">
        <f>IF(E24820="N2O",H24820*About!$B$102,IF('EPA non-CO2 Data'!E24820="CH4",'EPA non-CO2 Data'!H24820*About!$B$101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 x14ac:dyDescent="0.25">
      <c r="A24821" t="s">
        <v>274</v>
      </c>
      <c r="B24821" t="s">
        <v>960</v>
      </c>
      <c r="C24821" t="s">
        <v>965</v>
      </c>
      <c r="D24821" t="s">
        <v>978</v>
      </c>
      <c r="E24821" t="s">
        <v>963</v>
      </c>
      <c r="F24821">
        <v>2043</v>
      </c>
      <c r="G24821" t="s">
        <v>919</v>
      </c>
      <c r="H24821">
        <v>0</v>
      </c>
      <c r="I24821">
        <f>IF(E24821="N2O",H24821*About!$B$102,IF('EPA non-CO2 Data'!E24821="CH4",'EPA non-CO2 Data'!H24821*About!$B$101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 x14ac:dyDescent="0.25">
      <c r="A24822" t="s">
        <v>274</v>
      </c>
      <c r="B24822" t="s">
        <v>960</v>
      </c>
      <c r="C24822" t="s">
        <v>965</v>
      </c>
      <c r="D24822" t="s">
        <v>978</v>
      </c>
      <c r="E24822" t="s">
        <v>963</v>
      </c>
      <c r="F24822">
        <v>2044</v>
      </c>
      <c r="G24822" t="s">
        <v>919</v>
      </c>
      <c r="H24822">
        <v>0</v>
      </c>
      <c r="I24822">
        <f>IF(E24822="N2O",H24822*About!$B$102,IF('EPA non-CO2 Data'!E24822="CH4",'EPA non-CO2 Data'!H24822*About!$B$101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 x14ac:dyDescent="0.25">
      <c r="A24823" t="s">
        <v>274</v>
      </c>
      <c r="B24823" t="s">
        <v>960</v>
      </c>
      <c r="C24823" t="s">
        <v>965</v>
      </c>
      <c r="D24823" t="s">
        <v>978</v>
      </c>
      <c r="E24823" t="s">
        <v>963</v>
      </c>
      <c r="F24823">
        <v>2045</v>
      </c>
      <c r="G24823" t="s">
        <v>919</v>
      </c>
      <c r="H24823">
        <v>0</v>
      </c>
      <c r="I24823">
        <f>IF(E24823="N2O",H24823*About!$B$102,IF('EPA non-CO2 Data'!E24823="CH4",'EPA non-CO2 Data'!H24823*About!$B$101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 x14ac:dyDescent="0.25">
      <c r="A24824" t="s">
        <v>274</v>
      </c>
      <c r="B24824" t="s">
        <v>960</v>
      </c>
      <c r="C24824" t="s">
        <v>965</v>
      </c>
      <c r="D24824" t="s">
        <v>978</v>
      </c>
      <c r="E24824" t="s">
        <v>963</v>
      </c>
      <c r="F24824">
        <v>2046</v>
      </c>
      <c r="G24824" t="s">
        <v>919</v>
      </c>
      <c r="H24824">
        <v>0</v>
      </c>
      <c r="I24824">
        <f>IF(E24824="N2O",H24824*About!$B$102,IF('EPA non-CO2 Data'!E24824="CH4",'EPA non-CO2 Data'!H24824*About!$B$101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 x14ac:dyDescent="0.25">
      <c r="A24825" t="s">
        <v>274</v>
      </c>
      <c r="B24825" t="s">
        <v>960</v>
      </c>
      <c r="C24825" t="s">
        <v>965</v>
      </c>
      <c r="D24825" t="s">
        <v>978</v>
      </c>
      <c r="E24825" t="s">
        <v>963</v>
      </c>
      <c r="F24825">
        <v>2047</v>
      </c>
      <c r="G24825" t="s">
        <v>919</v>
      </c>
      <c r="H24825">
        <v>0</v>
      </c>
      <c r="I24825">
        <f>IF(E24825="N2O",H24825*About!$B$102,IF('EPA non-CO2 Data'!E24825="CH4",'EPA non-CO2 Data'!H24825*About!$B$101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 x14ac:dyDescent="0.25">
      <c r="A24826" t="s">
        <v>274</v>
      </c>
      <c r="B24826" t="s">
        <v>960</v>
      </c>
      <c r="C24826" t="s">
        <v>965</v>
      </c>
      <c r="D24826" t="s">
        <v>978</v>
      </c>
      <c r="E24826" t="s">
        <v>963</v>
      </c>
      <c r="F24826">
        <v>2048</v>
      </c>
      <c r="G24826" t="s">
        <v>919</v>
      </c>
      <c r="H24826">
        <v>0</v>
      </c>
      <c r="I24826">
        <f>IF(E24826="N2O",H24826*About!$B$102,IF('EPA non-CO2 Data'!E24826="CH4",'EPA non-CO2 Data'!H24826*About!$B$101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 x14ac:dyDescent="0.25">
      <c r="A24827" t="s">
        <v>274</v>
      </c>
      <c r="B24827" t="s">
        <v>960</v>
      </c>
      <c r="C24827" t="s">
        <v>965</v>
      </c>
      <c r="D24827" t="s">
        <v>978</v>
      </c>
      <c r="E24827" t="s">
        <v>963</v>
      </c>
      <c r="F24827">
        <v>2049</v>
      </c>
      <c r="G24827" t="s">
        <v>919</v>
      </c>
      <c r="H24827">
        <v>0</v>
      </c>
      <c r="I24827">
        <f>IF(E24827="N2O",H24827*About!$B$102,IF('EPA non-CO2 Data'!E24827="CH4",'EPA non-CO2 Data'!H24827*About!$B$101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 x14ac:dyDescent="0.25">
      <c r="A24828" t="s">
        <v>274</v>
      </c>
      <c r="B24828" t="s">
        <v>960</v>
      </c>
      <c r="C24828" t="s">
        <v>965</v>
      </c>
      <c r="D24828" t="s">
        <v>978</v>
      </c>
      <c r="E24828" t="s">
        <v>963</v>
      </c>
      <c r="F24828">
        <v>2050</v>
      </c>
      <c r="G24828" t="s">
        <v>919</v>
      </c>
      <c r="H24828">
        <v>0</v>
      </c>
      <c r="I24828">
        <f>IF(E24828="N2O",H24828*About!$B$102,IF('EPA non-CO2 Data'!E24828="CH4",'EPA non-CO2 Data'!H24828*About!$B$101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 x14ac:dyDescent="0.25">
      <c r="A24829" t="s">
        <v>274</v>
      </c>
      <c r="B24829" t="s">
        <v>960</v>
      </c>
      <c r="C24829" t="s">
        <v>965</v>
      </c>
      <c r="D24829" t="s">
        <v>978</v>
      </c>
      <c r="E24829" t="s">
        <v>964</v>
      </c>
      <c r="F24829">
        <v>1990</v>
      </c>
      <c r="G24829" t="s">
        <v>919</v>
      </c>
      <c r="H24829">
        <v>0</v>
      </c>
      <c r="I24829">
        <f>IF(E24829="N2O",H24829*About!$B$102,IF('EPA non-CO2 Data'!E24829="CH4",'EPA non-CO2 Data'!H24829*About!$B$101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 x14ac:dyDescent="0.25">
      <c r="A24830" t="s">
        <v>274</v>
      </c>
      <c r="B24830" t="s">
        <v>960</v>
      </c>
      <c r="C24830" t="s">
        <v>965</v>
      </c>
      <c r="D24830" t="s">
        <v>978</v>
      </c>
      <c r="E24830" t="s">
        <v>964</v>
      </c>
      <c r="F24830">
        <v>1991</v>
      </c>
      <c r="G24830" t="s">
        <v>919</v>
      </c>
      <c r="H24830">
        <v>0</v>
      </c>
      <c r="I24830">
        <f>IF(E24830="N2O",H24830*About!$B$102,IF('EPA non-CO2 Data'!E24830="CH4",'EPA non-CO2 Data'!H24830*About!$B$101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 x14ac:dyDescent="0.25">
      <c r="A24831" t="s">
        <v>274</v>
      </c>
      <c r="B24831" t="s">
        <v>960</v>
      </c>
      <c r="C24831" t="s">
        <v>965</v>
      </c>
      <c r="D24831" t="s">
        <v>978</v>
      </c>
      <c r="E24831" t="s">
        <v>964</v>
      </c>
      <c r="F24831">
        <v>1992</v>
      </c>
      <c r="G24831" t="s">
        <v>919</v>
      </c>
      <c r="H24831">
        <v>0</v>
      </c>
      <c r="I24831">
        <f>IF(E24831="N2O",H24831*About!$B$102,IF('EPA non-CO2 Data'!E24831="CH4",'EPA non-CO2 Data'!H24831*About!$B$101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 x14ac:dyDescent="0.25">
      <c r="A24832" t="s">
        <v>274</v>
      </c>
      <c r="B24832" t="s">
        <v>960</v>
      </c>
      <c r="C24832" t="s">
        <v>965</v>
      </c>
      <c r="D24832" t="s">
        <v>978</v>
      </c>
      <c r="E24832" t="s">
        <v>964</v>
      </c>
      <c r="F24832">
        <v>1993</v>
      </c>
      <c r="G24832" t="s">
        <v>919</v>
      </c>
      <c r="H24832">
        <v>0</v>
      </c>
      <c r="I24832">
        <f>IF(E24832="N2O",H24832*About!$B$102,IF('EPA non-CO2 Data'!E24832="CH4",'EPA non-CO2 Data'!H24832*About!$B$101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 x14ac:dyDescent="0.25">
      <c r="A24833" t="s">
        <v>274</v>
      </c>
      <c r="B24833" t="s">
        <v>960</v>
      </c>
      <c r="C24833" t="s">
        <v>965</v>
      </c>
      <c r="D24833" t="s">
        <v>978</v>
      </c>
      <c r="E24833" t="s">
        <v>964</v>
      </c>
      <c r="F24833">
        <v>1994</v>
      </c>
      <c r="G24833" t="s">
        <v>919</v>
      </c>
      <c r="H24833">
        <v>0</v>
      </c>
      <c r="I24833">
        <f>IF(E24833="N2O",H24833*About!$B$102,IF('EPA non-CO2 Data'!E24833="CH4",'EPA non-CO2 Data'!H24833*About!$B$101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 x14ac:dyDescent="0.25">
      <c r="A24834" t="s">
        <v>274</v>
      </c>
      <c r="B24834" t="s">
        <v>960</v>
      </c>
      <c r="C24834" t="s">
        <v>965</v>
      </c>
      <c r="D24834" t="s">
        <v>978</v>
      </c>
      <c r="E24834" t="s">
        <v>964</v>
      </c>
      <c r="F24834">
        <v>1995</v>
      </c>
      <c r="G24834" t="s">
        <v>919</v>
      </c>
      <c r="H24834">
        <v>0</v>
      </c>
      <c r="I24834">
        <f>IF(E24834="N2O",H24834*About!$B$102,IF('EPA non-CO2 Data'!E24834="CH4",'EPA non-CO2 Data'!H24834*About!$B$101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 x14ac:dyDescent="0.25">
      <c r="A24835" t="s">
        <v>274</v>
      </c>
      <c r="B24835" t="s">
        <v>960</v>
      </c>
      <c r="C24835" t="s">
        <v>965</v>
      </c>
      <c r="D24835" t="s">
        <v>978</v>
      </c>
      <c r="E24835" t="s">
        <v>964</v>
      </c>
      <c r="F24835">
        <v>1996</v>
      </c>
      <c r="G24835" t="s">
        <v>919</v>
      </c>
      <c r="H24835">
        <v>0</v>
      </c>
      <c r="I24835">
        <f>IF(E24835="N2O",H24835*About!$B$102,IF('EPA non-CO2 Data'!E24835="CH4",'EPA non-CO2 Data'!H24835*About!$B$101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 x14ac:dyDescent="0.25">
      <c r="A24836" t="s">
        <v>274</v>
      </c>
      <c r="B24836" t="s">
        <v>960</v>
      </c>
      <c r="C24836" t="s">
        <v>965</v>
      </c>
      <c r="D24836" t="s">
        <v>978</v>
      </c>
      <c r="E24836" t="s">
        <v>964</v>
      </c>
      <c r="F24836">
        <v>1997</v>
      </c>
      <c r="G24836" t="s">
        <v>919</v>
      </c>
      <c r="H24836">
        <v>0</v>
      </c>
      <c r="I24836">
        <f>IF(E24836="N2O",H24836*About!$B$102,IF('EPA non-CO2 Data'!E24836="CH4",'EPA non-CO2 Data'!H24836*About!$B$101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 x14ac:dyDescent="0.25">
      <c r="A24837" t="s">
        <v>274</v>
      </c>
      <c r="B24837" t="s">
        <v>960</v>
      </c>
      <c r="C24837" t="s">
        <v>965</v>
      </c>
      <c r="D24837" t="s">
        <v>978</v>
      </c>
      <c r="E24837" t="s">
        <v>964</v>
      </c>
      <c r="F24837">
        <v>1998</v>
      </c>
      <c r="G24837" t="s">
        <v>919</v>
      </c>
      <c r="H24837">
        <v>0</v>
      </c>
      <c r="I24837">
        <f>IF(E24837="N2O",H24837*About!$B$102,IF('EPA non-CO2 Data'!E24837="CH4",'EPA non-CO2 Data'!H24837*About!$B$101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 x14ac:dyDescent="0.25">
      <c r="A24838" t="s">
        <v>274</v>
      </c>
      <c r="B24838" t="s">
        <v>960</v>
      </c>
      <c r="C24838" t="s">
        <v>965</v>
      </c>
      <c r="D24838" t="s">
        <v>978</v>
      </c>
      <c r="E24838" t="s">
        <v>964</v>
      </c>
      <c r="F24838">
        <v>1999</v>
      </c>
      <c r="G24838" t="s">
        <v>919</v>
      </c>
      <c r="H24838">
        <v>0</v>
      </c>
      <c r="I24838">
        <f>IF(E24838="N2O",H24838*About!$B$102,IF('EPA non-CO2 Data'!E24838="CH4",'EPA non-CO2 Data'!H24838*About!$B$101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 x14ac:dyDescent="0.25">
      <c r="A24839" t="s">
        <v>274</v>
      </c>
      <c r="B24839" t="s">
        <v>960</v>
      </c>
      <c r="C24839" t="s">
        <v>965</v>
      </c>
      <c r="D24839" t="s">
        <v>978</v>
      </c>
      <c r="E24839" t="s">
        <v>964</v>
      </c>
      <c r="F24839">
        <v>2000</v>
      </c>
      <c r="G24839" t="s">
        <v>919</v>
      </c>
      <c r="H24839">
        <v>0</v>
      </c>
      <c r="I24839">
        <f>IF(E24839="N2O",H24839*About!$B$102,IF('EPA non-CO2 Data'!E24839="CH4",'EPA non-CO2 Data'!H24839*About!$B$101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 x14ac:dyDescent="0.25">
      <c r="A24840" t="s">
        <v>274</v>
      </c>
      <c r="B24840" t="s">
        <v>960</v>
      </c>
      <c r="C24840" t="s">
        <v>965</v>
      </c>
      <c r="D24840" t="s">
        <v>978</v>
      </c>
      <c r="E24840" t="s">
        <v>964</v>
      </c>
      <c r="F24840">
        <v>2001</v>
      </c>
      <c r="G24840" t="s">
        <v>919</v>
      </c>
      <c r="H24840">
        <v>0</v>
      </c>
      <c r="I24840">
        <f>IF(E24840="N2O",H24840*About!$B$102,IF('EPA non-CO2 Data'!E24840="CH4",'EPA non-CO2 Data'!H24840*About!$B$101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 x14ac:dyDescent="0.25">
      <c r="A24841" t="s">
        <v>274</v>
      </c>
      <c r="B24841" t="s">
        <v>960</v>
      </c>
      <c r="C24841" t="s">
        <v>965</v>
      </c>
      <c r="D24841" t="s">
        <v>978</v>
      </c>
      <c r="E24841" t="s">
        <v>964</v>
      </c>
      <c r="F24841">
        <v>2002</v>
      </c>
      <c r="G24841" t="s">
        <v>919</v>
      </c>
      <c r="H24841">
        <v>0</v>
      </c>
      <c r="I24841">
        <f>IF(E24841="N2O",H24841*About!$B$102,IF('EPA non-CO2 Data'!E24841="CH4",'EPA non-CO2 Data'!H24841*About!$B$101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 x14ac:dyDescent="0.25">
      <c r="A24842" t="s">
        <v>274</v>
      </c>
      <c r="B24842" t="s">
        <v>960</v>
      </c>
      <c r="C24842" t="s">
        <v>965</v>
      </c>
      <c r="D24842" t="s">
        <v>978</v>
      </c>
      <c r="E24842" t="s">
        <v>964</v>
      </c>
      <c r="F24842">
        <v>2003</v>
      </c>
      <c r="G24842" t="s">
        <v>919</v>
      </c>
      <c r="H24842">
        <v>0</v>
      </c>
      <c r="I24842">
        <f>IF(E24842="N2O",H24842*About!$B$102,IF('EPA non-CO2 Data'!E24842="CH4",'EPA non-CO2 Data'!H24842*About!$B$101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 x14ac:dyDescent="0.25">
      <c r="A24843" t="s">
        <v>274</v>
      </c>
      <c r="B24843" t="s">
        <v>960</v>
      </c>
      <c r="C24843" t="s">
        <v>965</v>
      </c>
      <c r="D24843" t="s">
        <v>978</v>
      </c>
      <c r="E24843" t="s">
        <v>964</v>
      </c>
      <c r="F24843">
        <v>2004</v>
      </c>
      <c r="G24843" t="s">
        <v>919</v>
      </c>
      <c r="H24843">
        <v>0</v>
      </c>
      <c r="I24843">
        <f>IF(E24843="N2O",H24843*About!$B$102,IF('EPA non-CO2 Data'!E24843="CH4",'EPA non-CO2 Data'!H24843*About!$B$101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 x14ac:dyDescent="0.25">
      <c r="A24844" t="s">
        <v>274</v>
      </c>
      <c r="B24844" t="s">
        <v>960</v>
      </c>
      <c r="C24844" t="s">
        <v>965</v>
      </c>
      <c r="D24844" t="s">
        <v>978</v>
      </c>
      <c r="E24844" t="s">
        <v>964</v>
      </c>
      <c r="F24844">
        <v>2005</v>
      </c>
      <c r="G24844" t="s">
        <v>919</v>
      </c>
      <c r="H24844">
        <v>0</v>
      </c>
      <c r="I24844">
        <f>IF(E24844="N2O",H24844*About!$B$102,IF('EPA non-CO2 Data'!E24844="CH4",'EPA non-CO2 Data'!H24844*About!$B$101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 x14ac:dyDescent="0.25">
      <c r="A24845" t="s">
        <v>274</v>
      </c>
      <c r="B24845" t="s">
        <v>960</v>
      </c>
      <c r="C24845" t="s">
        <v>965</v>
      </c>
      <c r="D24845" t="s">
        <v>978</v>
      </c>
      <c r="E24845" t="s">
        <v>964</v>
      </c>
      <c r="F24845">
        <v>2006</v>
      </c>
      <c r="G24845" t="s">
        <v>919</v>
      </c>
      <c r="H24845">
        <v>0</v>
      </c>
      <c r="I24845">
        <f>IF(E24845="N2O",H24845*About!$B$102,IF('EPA non-CO2 Data'!E24845="CH4",'EPA non-CO2 Data'!H24845*About!$B$101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 x14ac:dyDescent="0.25">
      <c r="A24846" t="s">
        <v>274</v>
      </c>
      <c r="B24846" t="s">
        <v>960</v>
      </c>
      <c r="C24846" t="s">
        <v>965</v>
      </c>
      <c r="D24846" t="s">
        <v>978</v>
      </c>
      <c r="E24846" t="s">
        <v>964</v>
      </c>
      <c r="F24846">
        <v>2007</v>
      </c>
      <c r="G24846" t="s">
        <v>919</v>
      </c>
      <c r="H24846">
        <v>0</v>
      </c>
      <c r="I24846">
        <f>IF(E24846="N2O",H24846*About!$B$102,IF('EPA non-CO2 Data'!E24846="CH4",'EPA non-CO2 Data'!H24846*About!$B$101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 x14ac:dyDescent="0.25">
      <c r="A24847" t="s">
        <v>274</v>
      </c>
      <c r="B24847" t="s">
        <v>960</v>
      </c>
      <c r="C24847" t="s">
        <v>965</v>
      </c>
      <c r="D24847" t="s">
        <v>978</v>
      </c>
      <c r="E24847" t="s">
        <v>964</v>
      </c>
      <c r="F24847">
        <v>2008</v>
      </c>
      <c r="G24847" t="s">
        <v>919</v>
      </c>
      <c r="H24847">
        <v>0</v>
      </c>
      <c r="I24847">
        <f>IF(E24847="N2O",H24847*About!$B$102,IF('EPA non-CO2 Data'!E24847="CH4",'EPA non-CO2 Data'!H24847*About!$B$101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 x14ac:dyDescent="0.25">
      <c r="A24848" t="s">
        <v>274</v>
      </c>
      <c r="B24848" t="s">
        <v>960</v>
      </c>
      <c r="C24848" t="s">
        <v>965</v>
      </c>
      <c r="D24848" t="s">
        <v>978</v>
      </c>
      <c r="E24848" t="s">
        <v>964</v>
      </c>
      <c r="F24848">
        <v>2009</v>
      </c>
      <c r="G24848" t="s">
        <v>919</v>
      </c>
      <c r="H24848">
        <v>0</v>
      </c>
      <c r="I24848">
        <f>IF(E24848="N2O",H24848*About!$B$102,IF('EPA non-CO2 Data'!E24848="CH4",'EPA non-CO2 Data'!H24848*About!$B$101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 x14ac:dyDescent="0.25">
      <c r="A24849" t="s">
        <v>274</v>
      </c>
      <c r="B24849" t="s">
        <v>960</v>
      </c>
      <c r="C24849" t="s">
        <v>965</v>
      </c>
      <c r="D24849" t="s">
        <v>978</v>
      </c>
      <c r="E24849" t="s">
        <v>964</v>
      </c>
      <c r="F24849">
        <v>2010</v>
      </c>
      <c r="G24849" t="s">
        <v>919</v>
      </c>
      <c r="H24849">
        <v>0</v>
      </c>
      <c r="I24849">
        <f>IF(E24849="N2O",H24849*About!$B$102,IF('EPA non-CO2 Data'!E24849="CH4",'EPA non-CO2 Data'!H24849*About!$B$101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 x14ac:dyDescent="0.25">
      <c r="A24850" t="s">
        <v>274</v>
      </c>
      <c r="B24850" t="s">
        <v>960</v>
      </c>
      <c r="C24850" t="s">
        <v>965</v>
      </c>
      <c r="D24850" t="s">
        <v>978</v>
      </c>
      <c r="E24850" t="s">
        <v>964</v>
      </c>
      <c r="F24850">
        <v>2011</v>
      </c>
      <c r="G24850" t="s">
        <v>919</v>
      </c>
      <c r="H24850">
        <v>0</v>
      </c>
      <c r="I24850">
        <f>IF(E24850="N2O",H24850*About!$B$102,IF('EPA non-CO2 Data'!E24850="CH4",'EPA non-CO2 Data'!H24850*About!$B$101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 x14ac:dyDescent="0.25">
      <c r="A24851" t="s">
        <v>274</v>
      </c>
      <c r="B24851" t="s">
        <v>960</v>
      </c>
      <c r="C24851" t="s">
        <v>965</v>
      </c>
      <c r="D24851" t="s">
        <v>978</v>
      </c>
      <c r="E24851" t="s">
        <v>964</v>
      </c>
      <c r="F24851">
        <v>2012</v>
      </c>
      <c r="G24851" t="s">
        <v>919</v>
      </c>
      <c r="H24851">
        <v>0</v>
      </c>
      <c r="I24851">
        <f>IF(E24851="N2O",H24851*About!$B$102,IF('EPA non-CO2 Data'!E24851="CH4",'EPA non-CO2 Data'!H24851*About!$B$101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 x14ac:dyDescent="0.25">
      <c r="A24852" t="s">
        <v>274</v>
      </c>
      <c r="B24852" t="s">
        <v>960</v>
      </c>
      <c r="C24852" t="s">
        <v>965</v>
      </c>
      <c r="D24852" t="s">
        <v>978</v>
      </c>
      <c r="E24852" t="s">
        <v>964</v>
      </c>
      <c r="F24852">
        <v>2013</v>
      </c>
      <c r="G24852" t="s">
        <v>919</v>
      </c>
      <c r="H24852">
        <v>0</v>
      </c>
      <c r="I24852">
        <f>IF(E24852="N2O",H24852*About!$B$102,IF('EPA non-CO2 Data'!E24852="CH4",'EPA non-CO2 Data'!H24852*About!$B$101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 x14ac:dyDescent="0.25">
      <c r="A24853" t="s">
        <v>274</v>
      </c>
      <c r="B24853" t="s">
        <v>960</v>
      </c>
      <c r="C24853" t="s">
        <v>965</v>
      </c>
      <c r="D24853" t="s">
        <v>978</v>
      </c>
      <c r="E24853" t="s">
        <v>964</v>
      </c>
      <c r="F24853">
        <v>2014</v>
      </c>
      <c r="G24853" t="s">
        <v>919</v>
      </c>
      <c r="H24853">
        <v>0</v>
      </c>
      <c r="I24853">
        <f>IF(E24853="N2O",H24853*About!$B$102,IF('EPA non-CO2 Data'!E24853="CH4",'EPA non-CO2 Data'!H24853*About!$B$101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 x14ac:dyDescent="0.25">
      <c r="A24854" t="s">
        <v>274</v>
      </c>
      <c r="B24854" t="s">
        <v>960</v>
      </c>
      <c r="C24854" t="s">
        <v>965</v>
      </c>
      <c r="D24854" t="s">
        <v>978</v>
      </c>
      <c r="E24854" t="s">
        <v>964</v>
      </c>
      <c r="F24854">
        <v>2015</v>
      </c>
      <c r="G24854" t="s">
        <v>919</v>
      </c>
      <c r="H24854">
        <v>0</v>
      </c>
      <c r="I24854">
        <f>IF(E24854="N2O",H24854*About!$B$102,IF('EPA non-CO2 Data'!E24854="CH4",'EPA non-CO2 Data'!H24854*About!$B$101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 x14ac:dyDescent="0.25">
      <c r="A24855" t="s">
        <v>274</v>
      </c>
      <c r="B24855" t="s">
        <v>960</v>
      </c>
      <c r="C24855" t="s">
        <v>965</v>
      </c>
      <c r="D24855" t="s">
        <v>978</v>
      </c>
      <c r="E24855" t="s">
        <v>964</v>
      </c>
      <c r="F24855">
        <v>2016</v>
      </c>
      <c r="G24855" t="s">
        <v>919</v>
      </c>
      <c r="H24855">
        <v>0</v>
      </c>
      <c r="I24855">
        <f>IF(E24855="N2O",H24855*About!$B$102,IF('EPA non-CO2 Data'!E24855="CH4",'EPA non-CO2 Data'!H24855*About!$B$101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 x14ac:dyDescent="0.25">
      <c r="A24856" t="s">
        <v>274</v>
      </c>
      <c r="B24856" t="s">
        <v>960</v>
      </c>
      <c r="C24856" t="s">
        <v>965</v>
      </c>
      <c r="D24856" t="s">
        <v>978</v>
      </c>
      <c r="E24856" t="s">
        <v>964</v>
      </c>
      <c r="F24856">
        <v>2017</v>
      </c>
      <c r="G24856" t="s">
        <v>919</v>
      </c>
      <c r="H24856">
        <v>0</v>
      </c>
      <c r="I24856">
        <f>IF(E24856="N2O",H24856*About!$B$102,IF('EPA non-CO2 Data'!E24856="CH4",'EPA non-CO2 Data'!H24856*About!$B$101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 x14ac:dyDescent="0.25">
      <c r="A24857" t="s">
        <v>274</v>
      </c>
      <c r="B24857" t="s">
        <v>960</v>
      </c>
      <c r="C24857" t="s">
        <v>965</v>
      </c>
      <c r="D24857" t="s">
        <v>978</v>
      </c>
      <c r="E24857" t="s">
        <v>964</v>
      </c>
      <c r="F24857">
        <v>2018</v>
      </c>
      <c r="G24857" t="s">
        <v>919</v>
      </c>
      <c r="H24857">
        <v>0</v>
      </c>
      <c r="I24857">
        <f>IF(E24857="N2O",H24857*About!$B$102,IF('EPA non-CO2 Data'!E24857="CH4",'EPA non-CO2 Data'!H24857*About!$B$101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 x14ac:dyDescent="0.25">
      <c r="A24858" t="s">
        <v>274</v>
      </c>
      <c r="B24858" t="s">
        <v>960</v>
      </c>
      <c r="C24858" t="s">
        <v>965</v>
      </c>
      <c r="D24858" t="s">
        <v>978</v>
      </c>
      <c r="E24858" t="s">
        <v>964</v>
      </c>
      <c r="F24858">
        <v>2019</v>
      </c>
      <c r="G24858" t="s">
        <v>919</v>
      </c>
      <c r="H24858">
        <v>0</v>
      </c>
      <c r="I24858">
        <f>IF(E24858="N2O",H24858*About!$B$102,IF('EPA non-CO2 Data'!E24858="CH4",'EPA non-CO2 Data'!H24858*About!$B$101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 x14ac:dyDescent="0.25">
      <c r="A24859" t="s">
        <v>274</v>
      </c>
      <c r="B24859" t="s">
        <v>960</v>
      </c>
      <c r="C24859" t="s">
        <v>965</v>
      </c>
      <c r="D24859" t="s">
        <v>978</v>
      </c>
      <c r="E24859" t="s">
        <v>964</v>
      </c>
      <c r="F24859">
        <v>2020</v>
      </c>
      <c r="G24859" t="s">
        <v>919</v>
      </c>
      <c r="H24859">
        <v>0</v>
      </c>
      <c r="I24859">
        <f>IF(E24859="N2O",H24859*About!$B$102,IF('EPA non-CO2 Data'!E24859="CH4",'EPA non-CO2 Data'!H24859*About!$B$101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 x14ac:dyDescent="0.25">
      <c r="A24860" t="s">
        <v>274</v>
      </c>
      <c r="B24860" t="s">
        <v>960</v>
      </c>
      <c r="C24860" t="s">
        <v>965</v>
      </c>
      <c r="D24860" t="s">
        <v>978</v>
      </c>
      <c r="E24860" t="s">
        <v>964</v>
      </c>
      <c r="F24860">
        <v>2021</v>
      </c>
      <c r="G24860" t="s">
        <v>919</v>
      </c>
      <c r="H24860">
        <v>0</v>
      </c>
      <c r="I24860">
        <f>IF(E24860="N2O",H24860*About!$B$102,IF('EPA non-CO2 Data'!E24860="CH4",'EPA non-CO2 Data'!H24860*About!$B$101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 x14ac:dyDescent="0.25">
      <c r="A24861" t="s">
        <v>274</v>
      </c>
      <c r="B24861" t="s">
        <v>960</v>
      </c>
      <c r="C24861" t="s">
        <v>965</v>
      </c>
      <c r="D24861" t="s">
        <v>978</v>
      </c>
      <c r="E24861" t="s">
        <v>964</v>
      </c>
      <c r="F24861">
        <v>2022</v>
      </c>
      <c r="G24861" t="s">
        <v>919</v>
      </c>
      <c r="H24861">
        <v>0</v>
      </c>
      <c r="I24861">
        <f>IF(E24861="N2O",H24861*About!$B$102,IF('EPA non-CO2 Data'!E24861="CH4",'EPA non-CO2 Data'!H24861*About!$B$101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 x14ac:dyDescent="0.25">
      <c r="A24862" t="s">
        <v>274</v>
      </c>
      <c r="B24862" t="s">
        <v>960</v>
      </c>
      <c r="C24862" t="s">
        <v>965</v>
      </c>
      <c r="D24862" t="s">
        <v>978</v>
      </c>
      <c r="E24862" t="s">
        <v>964</v>
      </c>
      <c r="F24862">
        <v>2023</v>
      </c>
      <c r="G24862" t="s">
        <v>919</v>
      </c>
      <c r="H24862">
        <v>0</v>
      </c>
      <c r="I24862">
        <f>IF(E24862="N2O",H24862*About!$B$102,IF('EPA non-CO2 Data'!E24862="CH4",'EPA non-CO2 Data'!H24862*About!$B$101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 x14ac:dyDescent="0.25">
      <c r="A24863" t="s">
        <v>274</v>
      </c>
      <c r="B24863" t="s">
        <v>960</v>
      </c>
      <c r="C24863" t="s">
        <v>965</v>
      </c>
      <c r="D24863" t="s">
        <v>978</v>
      </c>
      <c r="E24863" t="s">
        <v>964</v>
      </c>
      <c r="F24863">
        <v>2024</v>
      </c>
      <c r="G24863" t="s">
        <v>919</v>
      </c>
      <c r="H24863">
        <v>0</v>
      </c>
      <c r="I24863">
        <f>IF(E24863="N2O",H24863*About!$B$102,IF('EPA non-CO2 Data'!E24863="CH4",'EPA non-CO2 Data'!H24863*About!$B$101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 x14ac:dyDescent="0.25">
      <c r="A24864" t="s">
        <v>274</v>
      </c>
      <c r="B24864" t="s">
        <v>960</v>
      </c>
      <c r="C24864" t="s">
        <v>965</v>
      </c>
      <c r="D24864" t="s">
        <v>978</v>
      </c>
      <c r="E24864" t="s">
        <v>964</v>
      </c>
      <c r="F24864">
        <v>2025</v>
      </c>
      <c r="G24864" t="s">
        <v>919</v>
      </c>
      <c r="H24864">
        <v>0</v>
      </c>
      <c r="I24864">
        <f>IF(E24864="N2O",H24864*About!$B$102,IF('EPA non-CO2 Data'!E24864="CH4",'EPA non-CO2 Data'!H24864*About!$B$101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 x14ac:dyDescent="0.25">
      <c r="A24865" t="s">
        <v>274</v>
      </c>
      <c r="B24865" t="s">
        <v>960</v>
      </c>
      <c r="C24865" t="s">
        <v>965</v>
      </c>
      <c r="D24865" t="s">
        <v>978</v>
      </c>
      <c r="E24865" t="s">
        <v>964</v>
      </c>
      <c r="F24865">
        <v>2026</v>
      </c>
      <c r="G24865" t="s">
        <v>919</v>
      </c>
      <c r="H24865">
        <v>0</v>
      </c>
      <c r="I24865">
        <f>IF(E24865="N2O",H24865*About!$B$102,IF('EPA non-CO2 Data'!E24865="CH4",'EPA non-CO2 Data'!H24865*About!$B$101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 x14ac:dyDescent="0.25">
      <c r="A24866" t="s">
        <v>274</v>
      </c>
      <c r="B24866" t="s">
        <v>960</v>
      </c>
      <c r="C24866" t="s">
        <v>965</v>
      </c>
      <c r="D24866" t="s">
        <v>978</v>
      </c>
      <c r="E24866" t="s">
        <v>964</v>
      </c>
      <c r="F24866">
        <v>2027</v>
      </c>
      <c r="G24866" t="s">
        <v>919</v>
      </c>
      <c r="H24866">
        <v>0</v>
      </c>
      <c r="I24866">
        <f>IF(E24866="N2O",H24866*About!$B$102,IF('EPA non-CO2 Data'!E24866="CH4",'EPA non-CO2 Data'!H24866*About!$B$101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 x14ac:dyDescent="0.25">
      <c r="A24867" t="s">
        <v>274</v>
      </c>
      <c r="B24867" t="s">
        <v>960</v>
      </c>
      <c r="C24867" t="s">
        <v>965</v>
      </c>
      <c r="D24867" t="s">
        <v>978</v>
      </c>
      <c r="E24867" t="s">
        <v>964</v>
      </c>
      <c r="F24867">
        <v>2028</v>
      </c>
      <c r="G24867" t="s">
        <v>919</v>
      </c>
      <c r="H24867">
        <v>0</v>
      </c>
      <c r="I24867">
        <f>IF(E24867="N2O",H24867*About!$B$102,IF('EPA non-CO2 Data'!E24867="CH4",'EPA non-CO2 Data'!H24867*About!$B$101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 x14ac:dyDescent="0.25">
      <c r="A24868" t="s">
        <v>274</v>
      </c>
      <c r="B24868" t="s">
        <v>960</v>
      </c>
      <c r="C24868" t="s">
        <v>965</v>
      </c>
      <c r="D24868" t="s">
        <v>978</v>
      </c>
      <c r="E24868" t="s">
        <v>964</v>
      </c>
      <c r="F24868">
        <v>2029</v>
      </c>
      <c r="G24868" t="s">
        <v>919</v>
      </c>
      <c r="H24868">
        <v>0</v>
      </c>
      <c r="I24868">
        <f>IF(E24868="N2O",H24868*About!$B$102,IF('EPA non-CO2 Data'!E24868="CH4",'EPA non-CO2 Data'!H24868*About!$B$101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 x14ac:dyDescent="0.25">
      <c r="A24869" t="s">
        <v>274</v>
      </c>
      <c r="B24869" t="s">
        <v>960</v>
      </c>
      <c r="C24869" t="s">
        <v>965</v>
      </c>
      <c r="D24869" t="s">
        <v>978</v>
      </c>
      <c r="E24869" t="s">
        <v>964</v>
      </c>
      <c r="F24869">
        <v>2030</v>
      </c>
      <c r="G24869" t="s">
        <v>919</v>
      </c>
      <c r="H24869">
        <v>0</v>
      </c>
      <c r="I24869">
        <f>IF(E24869="N2O",H24869*About!$B$102,IF('EPA non-CO2 Data'!E24869="CH4",'EPA non-CO2 Data'!H24869*About!$B$101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 x14ac:dyDescent="0.25">
      <c r="A24870" t="s">
        <v>274</v>
      </c>
      <c r="B24870" t="s">
        <v>960</v>
      </c>
      <c r="C24870" t="s">
        <v>965</v>
      </c>
      <c r="D24870" t="s">
        <v>978</v>
      </c>
      <c r="E24870" t="s">
        <v>964</v>
      </c>
      <c r="F24870">
        <v>2031</v>
      </c>
      <c r="G24870" t="s">
        <v>919</v>
      </c>
      <c r="H24870">
        <v>0</v>
      </c>
      <c r="I24870">
        <f>IF(E24870="N2O",H24870*About!$B$102,IF('EPA non-CO2 Data'!E24870="CH4",'EPA non-CO2 Data'!H24870*About!$B$101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 x14ac:dyDescent="0.25">
      <c r="A24871" t="s">
        <v>274</v>
      </c>
      <c r="B24871" t="s">
        <v>960</v>
      </c>
      <c r="C24871" t="s">
        <v>965</v>
      </c>
      <c r="D24871" t="s">
        <v>978</v>
      </c>
      <c r="E24871" t="s">
        <v>964</v>
      </c>
      <c r="F24871">
        <v>2032</v>
      </c>
      <c r="G24871" t="s">
        <v>919</v>
      </c>
      <c r="H24871">
        <v>0</v>
      </c>
      <c r="I24871">
        <f>IF(E24871="N2O",H24871*About!$B$102,IF('EPA non-CO2 Data'!E24871="CH4",'EPA non-CO2 Data'!H24871*About!$B$101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 x14ac:dyDescent="0.25">
      <c r="A24872" t="s">
        <v>274</v>
      </c>
      <c r="B24872" t="s">
        <v>960</v>
      </c>
      <c r="C24872" t="s">
        <v>965</v>
      </c>
      <c r="D24872" t="s">
        <v>978</v>
      </c>
      <c r="E24872" t="s">
        <v>964</v>
      </c>
      <c r="F24872">
        <v>2033</v>
      </c>
      <c r="G24872" t="s">
        <v>919</v>
      </c>
      <c r="H24872">
        <v>0</v>
      </c>
      <c r="I24872">
        <f>IF(E24872="N2O",H24872*About!$B$102,IF('EPA non-CO2 Data'!E24872="CH4",'EPA non-CO2 Data'!H24872*About!$B$101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 x14ac:dyDescent="0.25">
      <c r="A24873" t="s">
        <v>274</v>
      </c>
      <c r="B24873" t="s">
        <v>960</v>
      </c>
      <c r="C24873" t="s">
        <v>965</v>
      </c>
      <c r="D24873" t="s">
        <v>978</v>
      </c>
      <c r="E24873" t="s">
        <v>964</v>
      </c>
      <c r="F24873">
        <v>2034</v>
      </c>
      <c r="G24873" t="s">
        <v>919</v>
      </c>
      <c r="H24873">
        <v>0</v>
      </c>
      <c r="I24873">
        <f>IF(E24873="N2O",H24873*About!$B$102,IF('EPA non-CO2 Data'!E24873="CH4",'EPA non-CO2 Data'!H24873*About!$B$101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 x14ac:dyDescent="0.25">
      <c r="A24874" t="s">
        <v>274</v>
      </c>
      <c r="B24874" t="s">
        <v>960</v>
      </c>
      <c r="C24874" t="s">
        <v>965</v>
      </c>
      <c r="D24874" t="s">
        <v>978</v>
      </c>
      <c r="E24874" t="s">
        <v>964</v>
      </c>
      <c r="F24874">
        <v>2035</v>
      </c>
      <c r="G24874" t="s">
        <v>919</v>
      </c>
      <c r="H24874">
        <v>0</v>
      </c>
      <c r="I24874">
        <f>IF(E24874="N2O",H24874*About!$B$102,IF('EPA non-CO2 Data'!E24874="CH4",'EPA non-CO2 Data'!H24874*About!$B$101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 x14ac:dyDescent="0.25">
      <c r="A24875" t="s">
        <v>274</v>
      </c>
      <c r="B24875" t="s">
        <v>960</v>
      </c>
      <c r="C24875" t="s">
        <v>965</v>
      </c>
      <c r="D24875" t="s">
        <v>978</v>
      </c>
      <c r="E24875" t="s">
        <v>964</v>
      </c>
      <c r="F24875">
        <v>2036</v>
      </c>
      <c r="G24875" t="s">
        <v>919</v>
      </c>
      <c r="H24875">
        <v>0</v>
      </c>
      <c r="I24875">
        <f>IF(E24875="N2O",H24875*About!$B$102,IF('EPA non-CO2 Data'!E24875="CH4",'EPA non-CO2 Data'!H24875*About!$B$101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 x14ac:dyDescent="0.25">
      <c r="A24876" t="s">
        <v>274</v>
      </c>
      <c r="B24876" t="s">
        <v>960</v>
      </c>
      <c r="C24876" t="s">
        <v>965</v>
      </c>
      <c r="D24876" t="s">
        <v>978</v>
      </c>
      <c r="E24876" t="s">
        <v>964</v>
      </c>
      <c r="F24876">
        <v>2037</v>
      </c>
      <c r="G24876" t="s">
        <v>919</v>
      </c>
      <c r="H24876">
        <v>0</v>
      </c>
      <c r="I24876">
        <f>IF(E24876="N2O",H24876*About!$B$102,IF('EPA non-CO2 Data'!E24876="CH4",'EPA non-CO2 Data'!H24876*About!$B$101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 x14ac:dyDescent="0.25">
      <c r="A24877" t="s">
        <v>274</v>
      </c>
      <c r="B24877" t="s">
        <v>960</v>
      </c>
      <c r="C24877" t="s">
        <v>965</v>
      </c>
      <c r="D24877" t="s">
        <v>978</v>
      </c>
      <c r="E24877" t="s">
        <v>964</v>
      </c>
      <c r="F24877">
        <v>2038</v>
      </c>
      <c r="G24877" t="s">
        <v>919</v>
      </c>
      <c r="H24877">
        <v>0</v>
      </c>
      <c r="I24877">
        <f>IF(E24877="N2O",H24877*About!$B$102,IF('EPA non-CO2 Data'!E24877="CH4",'EPA non-CO2 Data'!H24877*About!$B$101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 x14ac:dyDescent="0.25">
      <c r="A24878" t="s">
        <v>274</v>
      </c>
      <c r="B24878" t="s">
        <v>960</v>
      </c>
      <c r="C24878" t="s">
        <v>965</v>
      </c>
      <c r="D24878" t="s">
        <v>978</v>
      </c>
      <c r="E24878" t="s">
        <v>964</v>
      </c>
      <c r="F24878">
        <v>2039</v>
      </c>
      <c r="G24878" t="s">
        <v>919</v>
      </c>
      <c r="H24878">
        <v>0</v>
      </c>
      <c r="I24878">
        <f>IF(E24878="N2O",H24878*About!$B$102,IF('EPA non-CO2 Data'!E24878="CH4",'EPA non-CO2 Data'!H24878*About!$B$101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 x14ac:dyDescent="0.25">
      <c r="A24879" t="s">
        <v>274</v>
      </c>
      <c r="B24879" t="s">
        <v>960</v>
      </c>
      <c r="C24879" t="s">
        <v>965</v>
      </c>
      <c r="D24879" t="s">
        <v>978</v>
      </c>
      <c r="E24879" t="s">
        <v>964</v>
      </c>
      <c r="F24879">
        <v>2040</v>
      </c>
      <c r="G24879" t="s">
        <v>919</v>
      </c>
      <c r="H24879">
        <v>0</v>
      </c>
      <c r="I24879">
        <f>IF(E24879="N2O",H24879*About!$B$102,IF('EPA non-CO2 Data'!E24879="CH4",'EPA non-CO2 Data'!H24879*About!$B$101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 x14ac:dyDescent="0.25">
      <c r="A24880" t="s">
        <v>274</v>
      </c>
      <c r="B24880" t="s">
        <v>960</v>
      </c>
      <c r="C24880" t="s">
        <v>965</v>
      </c>
      <c r="D24880" t="s">
        <v>978</v>
      </c>
      <c r="E24880" t="s">
        <v>964</v>
      </c>
      <c r="F24880">
        <v>2041</v>
      </c>
      <c r="G24880" t="s">
        <v>919</v>
      </c>
      <c r="H24880">
        <v>0</v>
      </c>
      <c r="I24880">
        <f>IF(E24880="N2O",H24880*About!$B$102,IF('EPA non-CO2 Data'!E24880="CH4",'EPA non-CO2 Data'!H24880*About!$B$101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 x14ac:dyDescent="0.25">
      <c r="A24881" t="s">
        <v>274</v>
      </c>
      <c r="B24881" t="s">
        <v>960</v>
      </c>
      <c r="C24881" t="s">
        <v>965</v>
      </c>
      <c r="D24881" t="s">
        <v>978</v>
      </c>
      <c r="E24881" t="s">
        <v>964</v>
      </c>
      <c r="F24881">
        <v>2042</v>
      </c>
      <c r="G24881" t="s">
        <v>919</v>
      </c>
      <c r="H24881">
        <v>0</v>
      </c>
      <c r="I24881">
        <f>IF(E24881="N2O",H24881*About!$B$102,IF('EPA non-CO2 Data'!E24881="CH4",'EPA non-CO2 Data'!H24881*About!$B$101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 x14ac:dyDescent="0.25">
      <c r="A24882" t="s">
        <v>274</v>
      </c>
      <c r="B24882" t="s">
        <v>960</v>
      </c>
      <c r="C24882" t="s">
        <v>965</v>
      </c>
      <c r="D24882" t="s">
        <v>978</v>
      </c>
      <c r="E24882" t="s">
        <v>964</v>
      </c>
      <c r="F24882">
        <v>2043</v>
      </c>
      <c r="G24882" t="s">
        <v>919</v>
      </c>
      <c r="H24882">
        <v>0</v>
      </c>
      <c r="I24882">
        <f>IF(E24882="N2O",H24882*About!$B$102,IF('EPA non-CO2 Data'!E24882="CH4",'EPA non-CO2 Data'!H24882*About!$B$101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 x14ac:dyDescent="0.25">
      <c r="A24883" t="s">
        <v>274</v>
      </c>
      <c r="B24883" t="s">
        <v>960</v>
      </c>
      <c r="C24883" t="s">
        <v>965</v>
      </c>
      <c r="D24883" t="s">
        <v>978</v>
      </c>
      <c r="E24883" t="s">
        <v>964</v>
      </c>
      <c r="F24883">
        <v>2044</v>
      </c>
      <c r="G24883" t="s">
        <v>919</v>
      </c>
      <c r="H24883">
        <v>0</v>
      </c>
      <c r="I24883">
        <f>IF(E24883="N2O",H24883*About!$B$102,IF('EPA non-CO2 Data'!E24883="CH4",'EPA non-CO2 Data'!H24883*About!$B$101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 x14ac:dyDescent="0.25">
      <c r="A24884" t="s">
        <v>274</v>
      </c>
      <c r="B24884" t="s">
        <v>960</v>
      </c>
      <c r="C24884" t="s">
        <v>965</v>
      </c>
      <c r="D24884" t="s">
        <v>978</v>
      </c>
      <c r="E24884" t="s">
        <v>964</v>
      </c>
      <c r="F24884">
        <v>2045</v>
      </c>
      <c r="G24884" t="s">
        <v>919</v>
      </c>
      <c r="H24884">
        <v>0</v>
      </c>
      <c r="I24884">
        <f>IF(E24884="N2O",H24884*About!$B$102,IF('EPA non-CO2 Data'!E24884="CH4",'EPA non-CO2 Data'!H24884*About!$B$101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 x14ac:dyDescent="0.25">
      <c r="A24885" t="s">
        <v>274</v>
      </c>
      <c r="B24885" t="s">
        <v>960</v>
      </c>
      <c r="C24885" t="s">
        <v>965</v>
      </c>
      <c r="D24885" t="s">
        <v>978</v>
      </c>
      <c r="E24885" t="s">
        <v>964</v>
      </c>
      <c r="F24885">
        <v>2046</v>
      </c>
      <c r="G24885" t="s">
        <v>919</v>
      </c>
      <c r="H24885">
        <v>0</v>
      </c>
      <c r="I24885">
        <f>IF(E24885="N2O",H24885*About!$B$102,IF('EPA non-CO2 Data'!E24885="CH4",'EPA non-CO2 Data'!H24885*About!$B$101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 x14ac:dyDescent="0.25">
      <c r="A24886" t="s">
        <v>274</v>
      </c>
      <c r="B24886" t="s">
        <v>960</v>
      </c>
      <c r="C24886" t="s">
        <v>965</v>
      </c>
      <c r="D24886" t="s">
        <v>978</v>
      </c>
      <c r="E24886" t="s">
        <v>964</v>
      </c>
      <c r="F24886">
        <v>2047</v>
      </c>
      <c r="G24886" t="s">
        <v>919</v>
      </c>
      <c r="H24886">
        <v>0</v>
      </c>
      <c r="I24886">
        <f>IF(E24886="N2O",H24886*About!$B$102,IF('EPA non-CO2 Data'!E24886="CH4",'EPA non-CO2 Data'!H24886*About!$B$101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 x14ac:dyDescent="0.25">
      <c r="A24887" t="s">
        <v>274</v>
      </c>
      <c r="B24887" t="s">
        <v>960</v>
      </c>
      <c r="C24887" t="s">
        <v>965</v>
      </c>
      <c r="D24887" t="s">
        <v>978</v>
      </c>
      <c r="E24887" t="s">
        <v>964</v>
      </c>
      <c r="F24887">
        <v>2048</v>
      </c>
      <c r="G24887" t="s">
        <v>919</v>
      </c>
      <c r="H24887">
        <v>0</v>
      </c>
      <c r="I24887">
        <f>IF(E24887="N2O",H24887*About!$B$102,IF('EPA non-CO2 Data'!E24887="CH4",'EPA non-CO2 Data'!H24887*About!$B$101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 x14ac:dyDescent="0.25">
      <c r="A24888" t="s">
        <v>274</v>
      </c>
      <c r="B24888" t="s">
        <v>960</v>
      </c>
      <c r="C24888" t="s">
        <v>965</v>
      </c>
      <c r="D24888" t="s">
        <v>978</v>
      </c>
      <c r="E24888" t="s">
        <v>964</v>
      </c>
      <c r="F24888">
        <v>2049</v>
      </c>
      <c r="G24888" t="s">
        <v>919</v>
      </c>
      <c r="H24888">
        <v>0</v>
      </c>
      <c r="I24888">
        <f>IF(E24888="N2O",H24888*About!$B$102,IF('EPA non-CO2 Data'!E24888="CH4",'EPA non-CO2 Data'!H24888*About!$B$101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 x14ac:dyDescent="0.25">
      <c r="A24889" t="s">
        <v>274</v>
      </c>
      <c r="B24889" t="s">
        <v>960</v>
      </c>
      <c r="C24889" t="s">
        <v>965</v>
      </c>
      <c r="D24889" t="s">
        <v>978</v>
      </c>
      <c r="E24889" t="s">
        <v>964</v>
      </c>
      <c r="F24889">
        <v>2050</v>
      </c>
      <c r="G24889" t="s">
        <v>919</v>
      </c>
      <c r="H24889">
        <v>0</v>
      </c>
      <c r="I24889">
        <f>IF(E24889="N2O",H24889*About!$B$102,IF('EPA non-CO2 Data'!E24889="CH4",'EPA non-CO2 Data'!H24889*About!$B$101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 x14ac:dyDescent="0.25">
      <c r="A24890" t="s">
        <v>274</v>
      </c>
      <c r="B24890" t="s">
        <v>979</v>
      </c>
      <c r="C24890" t="s">
        <v>980</v>
      </c>
      <c r="D24890" t="s">
        <v>981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2,IF('EPA non-CO2 Data'!E24890="CH4",'EPA non-CO2 Data'!H24890*About!$B$101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 x14ac:dyDescent="0.25">
      <c r="A24891" t="s">
        <v>274</v>
      </c>
      <c r="B24891" t="s">
        <v>979</v>
      </c>
      <c r="C24891" t="s">
        <v>980</v>
      </c>
      <c r="D24891" t="s">
        <v>982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2,IF('EPA non-CO2 Data'!E24891="CH4",'EPA non-CO2 Data'!H24891*About!$B$101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 x14ac:dyDescent="0.25">
      <c r="A24892" t="s">
        <v>274</v>
      </c>
      <c r="B24892" t="s">
        <v>979</v>
      </c>
      <c r="C24892" t="s">
        <v>980</v>
      </c>
      <c r="D24892" t="s">
        <v>981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2,IF('EPA non-CO2 Data'!E24892="CH4",'EPA non-CO2 Data'!H24892*About!$B$101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 x14ac:dyDescent="0.25">
      <c r="A24893" t="s">
        <v>274</v>
      </c>
      <c r="B24893" t="s">
        <v>979</v>
      </c>
      <c r="C24893" t="s">
        <v>980</v>
      </c>
      <c r="D24893" t="s">
        <v>982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2,IF('EPA non-CO2 Data'!E24893="CH4",'EPA non-CO2 Data'!H24893*About!$B$101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 x14ac:dyDescent="0.25">
      <c r="A24894" t="s">
        <v>274</v>
      </c>
      <c r="B24894" t="s">
        <v>979</v>
      </c>
      <c r="C24894" t="s">
        <v>980</v>
      </c>
      <c r="D24894" t="s">
        <v>981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2,IF('EPA non-CO2 Data'!E24894="CH4",'EPA non-CO2 Data'!H24894*About!$B$101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 x14ac:dyDescent="0.25">
      <c r="A24895" t="s">
        <v>274</v>
      </c>
      <c r="B24895" t="s">
        <v>979</v>
      </c>
      <c r="C24895" t="s">
        <v>980</v>
      </c>
      <c r="D24895" t="s">
        <v>982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2,IF('EPA non-CO2 Data'!E24895="CH4",'EPA non-CO2 Data'!H24895*About!$B$101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 x14ac:dyDescent="0.25">
      <c r="A24896" t="s">
        <v>274</v>
      </c>
      <c r="B24896" t="s">
        <v>979</v>
      </c>
      <c r="C24896" t="s">
        <v>980</v>
      </c>
      <c r="D24896" t="s">
        <v>981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2,IF('EPA non-CO2 Data'!E24896="CH4",'EPA non-CO2 Data'!H24896*About!$B$101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 x14ac:dyDescent="0.25">
      <c r="A24897" t="s">
        <v>274</v>
      </c>
      <c r="B24897" t="s">
        <v>979</v>
      </c>
      <c r="C24897" t="s">
        <v>980</v>
      </c>
      <c r="D24897" t="s">
        <v>982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2,IF('EPA non-CO2 Data'!E24897="CH4",'EPA non-CO2 Data'!H24897*About!$B$101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 x14ac:dyDescent="0.25">
      <c r="A24898" t="s">
        <v>274</v>
      </c>
      <c r="B24898" t="s">
        <v>979</v>
      </c>
      <c r="C24898" t="s">
        <v>980</v>
      </c>
      <c r="D24898" t="s">
        <v>981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2,IF('EPA non-CO2 Data'!E24898="CH4",'EPA non-CO2 Data'!H24898*About!$B$101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 x14ac:dyDescent="0.25">
      <c r="A24899" t="s">
        <v>274</v>
      </c>
      <c r="B24899" t="s">
        <v>979</v>
      </c>
      <c r="C24899" t="s">
        <v>980</v>
      </c>
      <c r="D24899" t="s">
        <v>982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2,IF('EPA non-CO2 Data'!E24899="CH4",'EPA non-CO2 Data'!H24899*About!$B$101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 x14ac:dyDescent="0.25">
      <c r="A24900" t="s">
        <v>274</v>
      </c>
      <c r="B24900" t="s">
        <v>979</v>
      </c>
      <c r="C24900" t="s">
        <v>980</v>
      </c>
      <c r="D24900" t="s">
        <v>981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2,IF('EPA non-CO2 Data'!E24900="CH4",'EPA non-CO2 Data'!H24900*About!$B$101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 x14ac:dyDescent="0.25">
      <c r="A24901" t="s">
        <v>274</v>
      </c>
      <c r="B24901" t="s">
        <v>979</v>
      </c>
      <c r="C24901" t="s">
        <v>980</v>
      </c>
      <c r="D24901" t="s">
        <v>982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2,IF('EPA non-CO2 Data'!E24901="CH4",'EPA non-CO2 Data'!H24901*About!$B$101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 x14ac:dyDescent="0.25">
      <c r="A24902" t="s">
        <v>274</v>
      </c>
      <c r="B24902" t="s">
        <v>979</v>
      </c>
      <c r="C24902" t="s">
        <v>980</v>
      </c>
      <c r="D24902" t="s">
        <v>981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2,IF('EPA non-CO2 Data'!E24902="CH4",'EPA non-CO2 Data'!H24902*About!$B$101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 x14ac:dyDescent="0.25">
      <c r="A24903" t="s">
        <v>274</v>
      </c>
      <c r="B24903" t="s">
        <v>979</v>
      </c>
      <c r="C24903" t="s">
        <v>980</v>
      </c>
      <c r="D24903" t="s">
        <v>982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2,IF('EPA non-CO2 Data'!E24903="CH4",'EPA non-CO2 Data'!H24903*About!$B$101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 x14ac:dyDescent="0.25">
      <c r="A24904" t="s">
        <v>274</v>
      </c>
      <c r="B24904" t="s">
        <v>979</v>
      </c>
      <c r="C24904" t="s">
        <v>980</v>
      </c>
      <c r="D24904" t="s">
        <v>981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2,IF('EPA non-CO2 Data'!E24904="CH4",'EPA non-CO2 Data'!H24904*About!$B$101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 x14ac:dyDescent="0.25">
      <c r="A24905" t="s">
        <v>274</v>
      </c>
      <c r="B24905" t="s">
        <v>979</v>
      </c>
      <c r="C24905" t="s">
        <v>980</v>
      </c>
      <c r="D24905" t="s">
        <v>982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2,IF('EPA non-CO2 Data'!E24905="CH4",'EPA non-CO2 Data'!H24905*About!$B$101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 x14ac:dyDescent="0.25">
      <c r="A24906" t="s">
        <v>274</v>
      </c>
      <c r="B24906" t="s">
        <v>979</v>
      </c>
      <c r="C24906" t="s">
        <v>980</v>
      </c>
      <c r="D24906" t="s">
        <v>981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2,IF('EPA non-CO2 Data'!E24906="CH4",'EPA non-CO2 Data'!H24906*About!$B$101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 x14ac:dyDescent="0.25">
      <c r="A24907" t="s">
        <v>274</v>
      </c>
      <c r="B24907" t="s">
        <v>979</v>
      </c>
      <c r="C24907" t="s">
        <v>980</v>
      </c>
      <c r="D24907" t="s">
        <v>982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2,IF('EPA non-CO2 Data'!E24907="CH4",'EPA non-CO2 Data'!H24907*About!$B$101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 x14ac:dyDescent="0.25">
      <c r="A24908" t="s">
        <v>274</v>
      </c>
      <c r="B24908" t="s">
        <v>979</v>
      </c>
      <c r="C24908" t="s">
        <v>980</v>
      </c>
      <c r="D24908" t="s">
        <v>981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2,IF('EPA non-CO2 Data'!E24908="CH4",'EPA non-CO2 Data'!H24908*About!$B$101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 x14ac:dyDescent="0.25">
      <c r="A24909" t="s">
        <v>274</v>
      </c>
      <c r="B24909" t="s">
        <v>979</v>
      </c>
      <c r="C24909" t="s">
        <v>980</v>
      </c>
      <c r="D24909" t="s">
        <v>982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2,IF('EPA non-CO2 Data'!E24909="CH4",'EPA non-CO2 Data'!H24909*About!$B$101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 x14ac:dyDescent="0.25">
      <c r="A24910" t="s">
        <v>274</v>
      </c>
      <c r="B24910" t="s">
        <v>979</v>
      </c>
      <c r="C24910" t="s">
        <v>980</v>
      </c>
      <c r="D24910" t="s">
        <v>981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2,IF('EPA non-CO2 Data'!E24910="CH4",'EPA non-CO2 Data'!H24910*About!$B$101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 x14ac:dyDescent="0.25">
      <c r="A24911" t="s">
        <v>274</v>
      </c>
      <c r="B24911" t="s">
        <v>979</v>
      </c>
      <c r="C24911" t="s">
        <v>980</v>
      </c>
      <c r="D24911" t="s">
        <v>982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2,IF('EPA non-CO2 Data'!E24911="CH4",'EPA non-CO2 Data'!H24911*About!$B$101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 x14ac:dyDescent="0.25">
      <c r="A24912" t="s">
        <v>274</v>
      </c>
      <c r="B24912" t="s">
        <v>979</v>
      </c>
      <c r="C24912" t="s">
        <v>980</v>
      </c>
      <c r="D24912" t="s">
        <v>981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2,IF('EPA non-CO2 Data'!E24912="CH4",'EPA non-CO2 Data'!H24912*About!$B$101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 x14ac:dyDescent="0.25">
      <c r="A24913" t="s">
        <v>274</v>
      </c>
      <c r="B24913" t="s">
        <v>979</v>
      </c>
      <c r="C24913" t="s">
        <v>980</v>
      </c>
      <c r="D24913" t="s">
        <v>982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2,IF('EPA non-CO2 Data'!E24913="CH4",'EPA non-CO2 Data'!H24913*About!$B$101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 x14ac:dyDescent="0.25">
      <c r="A24914" t="s">
        <v>274</v>
      </c>
      <c r="B24914" t="s">
        <v>979</v>
      </c>
      <c r="C24914" t="s">
        <v>980</v>
      </c>
      <c r="D24914" t="s">
        <v>981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2,IF('EPA non-CO2 Data'!E24914="CH4",'EPA non-CO2 Data'!H24914*About!$B$101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 x14ac:dyDescent="0.25">
      <c r="A24915" t="s">
        <v>274</v>
      </c>
      <c r="B24915" t="s">
        <v>979</v>
      </c>
      <c r="C24915" t="s">
        <v>980</v>
      </c>
      <c r="D24915" t="s">
        <v>982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2,IF('EPA non-CO2 Data'!E24915="CH4",'EPA non-CO2 Data'!H24915*About!$B$101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 x14ac:dyDescent="0.25">
      <c r="A24916" t="s">
        <v>274</v>
      </c>
      <c r="B24916" t="s">
        <v>979</v>
      </c>
      <c r="C24916" t="s">
        <v>980</v>
      </c>
      <c r="D24916" t="s">
        <v>981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2,IF('EPA non-CO2 Data'!E24916="CH4",'EPA non-CO2 Data'!H24916*About!$B$101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 x14ac:dyDescent="0.25">
      <c r="A24917" t="s">
        <v>274</v>
      </c>
      <c r="B24917" t="s">
        <v>979</v>
      </c>
      <c r="C24917" t="s">
        <v>980</v>
      </c>
      <c r="D24917" t="s">
        <v>982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2,IF('EPA non-CO2 Data'!E24917="CH4",'EPA non-CO2 Data'!H24917*About!$B$101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 x14ac:dyDescent="0.25">
      <c r="A24918" t="s">
        <v>274</v>
      </c>
      <c r="B24918" t="s">
        <v>979</v>
      </c>
      <c r="C24918" t="s">
        <v>980</v>
      </c>
      <c r="D24918" t="s">
        <v>981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2,IF('EPA non-CO2 Data'!E24918="CH4",'EPA non-CO2 Data'!H24918*About!$B$101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 x14ac:dyDescent="0.25">
      <c r="A24919" t="s">
        <v>274</v>
      </c>
      <c r="B24919" t="s">
        <v>979</v>
      </c>
      <c r="C24919" t="s">
        <v>980</v>
      </c>
      <c r="D24919" t="s">
        <v>982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2,IF('EPA non-CO2 Data'!E24919="CH4",'EPA non-CO2 Data'!H24919*About!$B$101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 x14ac:dyDescent="0.25">
      <c r="A24920" t="s">
        <v>274</v>
      </c>
      <c r="B24920" t="s">
        <v>979</v>
      </c>
      <c r="C24920" t="s">
        <v>980</v>
      </c>
      <c r="D24920" t="s">
        <v>981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2,IF('EPA non-CO2 Data'!E24920="CH4",'EPA non-CO2 Data'!H24920*About!$B$101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 x14ac:dyDescent="0.25">
      <c r="A24921" t="s">
        <v>274</v>
      </c>
      <c r="B24921" t="s">
        <v>979</v>
      </c>
      <c r="C24921" t="s">
        <v>980</v>
      </c>
      <c r="D24921" t="s">
        <v>982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2,IF('EPA non-CO2 Data'!E24921="CH4",'EPA non-CO2 Data'!H24921*About!$B$101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 x14ac:dyDescent="0.25">
      <c r="A24922" t="s">
        <v>274</v>
      </c>
      <c r="B24922" t="s">
        <v>979</v>
      </c>
      <c r="C24922" t="s">
        <v>980</v>
      </c>
      <c r="D24922" t="s">
        <v>981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2,IF('EPA non-CO2 Data'!E24922="CH4",'EPA non-CO2 Data'!H24922*About!$B$101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 x14ac:dyDescent="0.25">
      <c r="A24923" t="s">
        <v>274</v>
      </c>
      <c r="B24923" t="s">
        <v>979</v>
      </c>
      <c r="C24923" t="s">
        <v>980</v>
      </c>
      <c r="D24923" t="s">
        <v>982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2,IF('EPA non-CO2 Data'!E24923="CH4",'EPA non-CO2 Data'!H24923*About!$B$101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 x14ac:dyDescent="0.25">
      <c r="A24924" t="s">
        <v>274</v>
      </c>
      <c r="B24924" t="s">
        <v>979</v>
      </c>
      <c r="C24924" t="s">
        <v>980</v>
      </c>
      <c r="D24924" t="s">
        <v>981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2,IF('EPA non-CO2 Data'!E24924="CH4",'EPA non-CO2 Data'!H24924*About!$B$101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 x14ac:dyDescent="0.25">
      <c r="A24925" t="s">
        <v>274</v>
      </c>
      <c r="B24925" t="s">
        <v>979</v>
      </c>
      <c r="C24925" t="s">
        <v>980</v>
      </c>
      <c r="D24925" t="s">
        <v>982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2,IF('EPA non-CO2 Data'!E24925="CH4",'EPA non-CO2 Data'!H24925*About!$B$101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 x14ac:dyDescent="0.25">
      <c r="A24926" t="s">
        <v>274</v>
      </c>
      <c r="B24926" t="s">
        <v>979</v>
      </c>
      <c r="C24926" t="s">
        <v>980</v>
      </c>
      <c r="D24926" t="s">
        <v>981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2,IF('EPA non-CO2 Data'!E24926="CH4",'EPA non-CO2 Data'!H24926*About!$B$101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 x14ac:dyDescent="0.25">
      <c r="A24927" t="s">
        <v>274</v>
      </c>
      <c r="B24927" t="s">
        <v>979</v>
      </c>
      <c r="C24927" t="s">
        <v>980</v>
      </c>
      <c r="D24927" t="s">
        <v>982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2,IF('EPA non-CO2 Data'!E24927="CH4",'EPA non-CO2 Data'!H24927*About!$B$101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 x14ac:dyDescent="0.25">
      <c r="A24928" t="s">
        <v>274</v>
      </c>
      <c r="B24928" t="s">
        <v>979</v>
      </c>
      <c r="C24928" t="s">
        <v>980</v>
      </c>
      <c r="D24928" t="s">
        <v>981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2,IF('EPA non-CO2 Data'!E24928="CH4",'EPA non-CO2 Data'!H24928*About!$B$101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 x14ac:dyDescent="0.25">
      <c r="A24929" t="s">
        <v>274</v>
      </c>
      <c r="B24929" t="s">
        <v>979</v>
      </c>
      <c r="C24929" t="s">
        <v>980</v>
      </c>
      <c r="D24929" t="s">
        <v>982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2,IF('EPA non-CO2 Data'!E24929="CH4",'EPA non-CO2 Data'!H24929*About!$B$101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 x14ac:dyDescent="0.25">
      <c r="A24930" t="s">
        <v>274</v>
      </c>
      <c r="B24930" t="s">
        <v>979</v>
      </c>
      <c r="C24930" t="s">
        <v>980</v>
      </c>
      <c r="D24930" t="s">
        <v>981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2,IF('EPA non-CO2 Data'!E24930="CH4",'EPA non-CO2 Data'!H24930*About!$B$101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 x14ac:dyDescent="0.25">
      <c r="A24931" t="s">
        <v>274</v>
      </c>
      <c r="B24931" t="s">
        <v>979</v>
      </c>
      <c r="C24931" t="s">
        <v>980</v>
      </c>
      <c r="D24931" t="s">
        <v>982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2,IF('EPA non-CO2 Data'!E24931="CH4",'EPA non-CO2 Data'!H24931*About!$B$101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 x14ac:dyDescent="0.25">
      <c r="A24932" t="s">
        <v>274</v>
      </c>
      <c r="B24932" t="s">
        <v>979</v>
      </c>
      <c r="C24932" t="s">
        <v>980</v>
      </c>
      <c r="D24932" t="s">
        <v>981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2,IF('EPA non-CO2 Data'!E24932="CH4",'EPA non-CO2 Data'!H24932*About!$B$101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 x14ac:dyDescent="0.25">
      <c r="A24933" t="s">
        <v>274</v>
      </c>
      <c r="B24933" t="s">
        <v>979</v>
      </c>
      <c r="C24933" t="s">
        <v>980</v>
      </c>
      <c r="D24933" t="s">
        <v>982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2,IF('EPA non-CO2 Data'!E24933="CH4",'EPA non-CO2 Data'!H24933*About!$B$101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 x14ac:dyDescent="0.25">
      <c r="A24934" t="s">
        <v>274</v>
      </c>
      <c r="B24934" t="s">
        <v>979</v>
      </c>
      <c r="C24934" t="s">
        <v>980</v>
      </c>
      <c r="D24934" t="s">
        <v>981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2,IF('EPA non-CO2 Data'!E24934="CH4",'EPA non-CO2 Data'!H24934*About!$B$101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 x14ac:dyDescent="0.25">
      <c r="A24935" t="s">
        <v>274</v>
      </c>
      <c r="B24935" t="s">
        <v>979</v>
      </c>
      <c r="C24935" t="s">
        <v>980</v>
      </c>
      <c r="D24935" t="s">
        <v>982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2,IF('EPA non-CO2 Data'!E24935="CH4",'EPA non-CO2 Data'!H24935*About!$B$101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 x14ac:dyDescent="0.25">
      <c r="A24936" t="s">
        <v>274</v>
      </c>
      <c r="B24936" t="s">
        <v>979</v>
      </c>
      <c r="C24936" t="s">
        <v>980</v>
      </c>
      <c r="D24936" t="s">
        <v>981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2,IF('EPA non-CO2 Data'!E24936="CH4",'EPA non-CO2 Data'!H24936*About!$B$101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 x14ac:dyDescent="0.25">
      <c r="A24937" t="s">
        <v>274</v>
      </c>
      <c r="B24937" t="s">
        <v>979</v>
      </c>
      <c r="C24937" t="s">
        <v>980</v>
      </c>
      <c r="D24937" t="s">
        <v>982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2,IF('EPA non-CO2 Data'!E24937="CH4",'EPA non-CO2 Data'!H24937*About!$B$101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 x14ac:dyDescent="0.25">
      <c r="A24938" t="s">
        <v>274</v>
      </c>
      <c r="B24938" t="s">
        <v>979</v>
      </c>
      <c r="C24938" t="s">
        <v>980</v>
      </c>
      <c r="D24938" t="s">
        <v>981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2,IF('EPA non-CO2 Data'!E24938="CH4",'EPA non-CO2 Data'!H24938*About!$B$101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 x14ac:dyDescent="0.25">
      <c r="A24939" t="s">
        <v>274</v>
      </c>
      <c r="B24939" t="s">
        <v>979</v>
      </c>
      <c r="C24939" t="s">
        <v>980</v>
      </c>
      <c r="D24939" t="s">
        <v>982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2,IF('EPA non-CO2 Data'!E24939="CH4",'EPA non-CO2 Data'!H24939*About!$B$101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 x14ac:dyDescent="0.25">
      <c r="A24940" t="s">
        <v>274</v>
      </c>
      <c r="B24940" t="s">
        <v>979</v>
      </c>
      <c r="C24940" t="s">
        <v>980</v>
      </c>
      <c r="D24940" t="s">
        <v>981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2,IF('EPA non-CO2 Data'!E24940="CH4",'EPA non-CO2 Data'!H24940*About!$B$101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 x14ac:dyDescent="0.25">
      <c r="A24941" t="s">
        <v>274</v>
      </c>
      <c r="B24941" t="s">
        <v>979</v>
      </c>
      <c r="C24941" t="s">
        <v>980</v>
      </c>
      <c r="D24941" t="s">
        <v>982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2,IF('EPA non-CO2 Data'!E24941="CH4",'EPA non-CO2 Data'!H24941*About!$B$101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 x14ac:dyDescent="0.25">
      <c r="A24942" t="s">
        <v>274</v>
      </c>
      <c r="B24942" t="s">
        <v>979</v>
      </c>
      <c r="C24942" t="s">
        <v>980</v>
      </c>
      <c r="D24942" t="s">
        <v>981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2,IF('EPA non-CO2 Data'!E24942="CH4",'EPA non-CO2 Data'!H24942*About!$B$101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 x14ac:dyDescent="0.25">
      <c r="A24943" t="s">
        <v>274</v>
      </c>
      <c r="B24943" t="s">
        <v>979</v>
      </c>
      <c r="C24943" t="s">
        <v>980</v>
      </c>
      <c r="D24943" t="s">
        <v>982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2,IF('EPA non-CO2 Data'!E24943="CH4",'EPA non-CO2 Data'!H24943*About!$B$101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 x14ac:dyDescent="0.25">
      <c r="A24944" t="s">
        <v>274</v>
      </c>
      <c r="B24944" t="s">
        <v>979</v>
      </c>
      <c r="C24944" t="s">
        <v>980</v>
      </c>
      <c r="D24944" t="s">
        <v>981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2,IF('EPA non-CO2 Data'!E24944="CH4",'EPA non-CO2 Data'!H24944*About!$B$101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 x14ac:dyDescent="0.25">
      <c r="A24945" t="s">
        <v>274</v>
      </c>
      <c r="B24945" t="s">
        <v>979</v>
      </c>
      <c r="C24945" t="s">
        <v>980</v>
      </c>
      <c r="D24945" t="s">
        <v>982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2,IF('EPA non-CO2 Data'!E24945="CH4",'EPA non-CO2 Data'!H24945*About!$B$101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 x14ac:dyDescent="0.25">
      <c r="A24946" t="s">
        <v>274</v>
      </c>
      <c r="B24946" t="s">
        <v>979</v>
      </c>
      <c r="C24946" t="s">
        <v>980</v>
      </c>
      <c r="D24946" t="s">
        <v>981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2,IF('EPA non-CO2 Data'!E24946="CH4",'EPA non-CO2 Data'!H24946*About!$B$101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 x14ac:dyDescent="0.25">
      <c r="A24947" t="s">
        <v>274</v>
      </c>
      <c r="B24947" t="s">
        <v>979</v>
      </c>
      <c r="C24947" t="s">
        <v>980</v>
      </c>
      <c r="D24947" t="s">
        <v>982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2,IF('EPA non-CO2 Data'!E24947="CH4",'EPA non-CO2 Data'!H24947*About!$B$101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 x14ac:dyDescent="0.25">
      <c r="A24948" t="s">
        <v>274</v>
      </c>
      <c r="B24948" t="s">
        <v>979</v>
      </c>
      <c r="C24948" t="s">
        <v>980</v>
      </c>
      <c r="D24948" t="s">
        <v>981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2,IF('EPA non-CO2 Data'!E24948="CH4",'EPA non-CO2 Data'!H24948*About!$B$101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 x14ac:dyDescent="0.25">
      <c r="A24949" t="s">
        <v>274</v>
      </c>
      <c r="B24949" t="s">
        <v>979</v>
      </c>
      <c r="C24949" t="s">
        <v>980</v>
      </c>
      <c r="D24949" t="s">
        <v>982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2,IF('EPA non-CO2 Data'!E24949="CH4",'EPA non-CO2 Data'!H24949*About!$B$101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 x14ac:dyDescent="0.25">
      <c r="A24950" t="s">
        <v>274</v>
      </c>
      <c r="B24950" t="s">
        <v>979</v>
      </c>
      <c r="C24950" t="s">
        <v>980</v>
      </c>
      <c r="D24950" t="s">
        <v>981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2,IF('EPA non-CO2 Data'!E24950="CH4",'EPA non-CO2 Data'!H24950*About!$B$101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 x14ac:dyDescent="0.25">
      <c r="A24951" t="s">
        <v>274</v>
      </c>
      <c r="B24951" t="s">
        <v>979</v>
      </c>
      <c r="C24951" t="s">
        <v>980</v>
      </c>
      <c r="D24951" t="s">
        <v>982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2,IF('EPA non-CO2 Data'!E24951="CH4",'EPA non-CO2 Data'!H24951*About!$B$101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 x14ac:dyDescent="0.25">
      <c r="A24952" t="s">
        <v>274</v>
      </c>
      <c r="B24952" t="s">
        <v>979</v>
      </c>
      <c r="C24952" t="s">
        <v>980</v>
      </c>
      <c r="D24952" t="s">
        <v>981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2,IF('EPA non-CO2 Data'!E24952="CH4",'EPA non-CO2 Data'!H24952*About!$B$101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 x14ac:dyDescent="0.25">
      <c r="A24953" t="s">
        <v>274</v>
      </c>
      <c r="B24953" t="s">
        <v>979</v>
      </c>
      <c r="C24953" t="s">
        <v>980</v>
      </c>
      <c r="D24953" t="s">
        <v>982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2,IF('EPA non-CO2 Data'!E24953="CH4",'EPA non-CO2 Data'!H24953*About!$B$101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 x14ac:dyDescent="0.25">
      <c r="A24954" t="s">
        <v>274</v>
      </c>
      <c r="B24954" t="s">
        <v>979</v>
      </c>
      <c r="C24954" t="s">
        <v>980</v>
      </c>
      <c r="D24954" t="s">
        <v>981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2,IF('EPA non-CO2 Data'!E24954="CH4",'EPA non-CO2 Data'!H24954*About!$B$101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 x14ac:dyDescent="0.25">
      <c r="A24955" t="s">
        <v>274</v>
      </c>
      <c r="B24955" t="s">
        <v>979</v>
      </c>
      <c r="C24955" t="s">
        <v>980</v>
      </c>
      <c r="D24955" t="s">
        <v>982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2,IF('EPA non-CO2 Data'!E24955="CH4",'EPA non-CO2 Data'!H24955*About!$B$101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 x14ac:dyDescent="0.25">
      <c r="A24956" t="s">
        <v>274</v>
      </c>
      <c r="B24956" t="s">
        <v>979</v>
      </c>
      <c r="C24956" t="s">
        <v>980</v>
      </c>
      <c r="D24956" t="s">
        <v>981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2,IF('EPA non-CO2 Data'!E24956="CH4",'EPA non-CO2 Data'!H24956*About!$B$101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 x14ac:dyDescent="0.25">
      <c r="A24957" t="s">
        <v>274</v>
      </c>
      <c r="B24957" t="s">
        <v>979</v>
      </c>
      <c r="C24957" t="s">
        <v>980</v>
      </c>
      <c r="D24957" t="s">
        <v>982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2,IF('EPA non-CO2 Data'!E24957="CH4",'EPA non-CO2 Data'!H24957*About!$B$101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 x14ac:dyDescent="0.25">
      <c r="A24958" t="s">
        <v>274</v>
      </c>
      <c r="B24958" t="s">
        <v>979</v>
      </c>
      <c r="C24958" t="s">
        <v>980</v>
      </c>
      <c r="D24958" t="s">
        <v>981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2,IF('EPA non-CO2 Data'!E24958="CH4",'EPA non-CO2 Data'!H24958*About!$B$101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 x14ac:dyDescent="0.25">
      <c r="A24959" t="s">
        <v>274</v>
      </c>
      <c r="B24959" t="s">
        <v>979</v>
      </c>
      <c r="C24959" t="s">
        <v>980</v>
      </c>
      <c r="D24959" t="s">
        <v>982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2,IF('EPA non-CO2 Data'!E24959="CH4",'EPA non-CO2 Data'!H24959*About!$B$101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 x14ac:dyDescent="0.25">
      <c r="A24960" t="s">
        <v>274</v>
      </c>
      <c r="B24960" t="s">
        <v>979</v>
      </c>
      <c r="C24960" t="s">
        <v>980</v>
      </c>
      <c r="D24960" t="s">
        <v>981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2,IF('EPA non-CO2 Data'!E24960="CH4",'EPA non-CO2 Data'!H24960*About!$B$101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 x14ac:dyDescent="0.25">
      <c r="A24961" t="s">
        <v>274</v>
      </c>
      <c r="B24961" t="s">
        <v>979</v>
      </c>
      <c r="C24961" t="s">
        <v>980</v>
      </c>
      <c r="D24961" t="s">
        <v>982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2,IF('EPA non-CO2 Data'!E24961="CH4",'EPA non-CO2 Data'!H24961*About!$B$101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 x14ac:dyDescent="0.25">
      <c r="A24962" t="s">
        <v>274</v>
      </c>
      <c r="B24962" t="s">
        <v>979</v>
      </c>
      <c r="C24962" t="s">
        <v>980</v>
      </c>
      <c r="D24962" t="s">
        <v>981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2,IF('EPA non-CO2 Data'!E24962="CH4",'EPA non-CO2 Data'!H24962*About!$B$101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 x14ac:dyDescent="0.25">
      <c r="A24963" t="s">
        <v>274</v>
      </c>
      <c r="B24963" t="s">
        <v>979</v>
      </c>
      <c r="C24963" t="s">
        <v>980</v>
      </c>
      <c r="D24963" t="s">
        <v>982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2,IF('EPA non-CO2 Data'!E24963="CH4",'EPA non-CO2 Data'!H24963*About!$B$101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 x14ac:dyDescent="0.25">
      <c r="A24964" t="s">
        <v>274</v>
      </c>
      <c r="B24964" t="s">
        <v>979</v>
      </c>
      <c r="C24964" t="s">
        <v>980</v>
      </c>
      <c r="D24964" t="s">
        <v>981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2,IF('EPA non-CO2 Data'!E24964="CH4",'EPA non-CO2 Data'!H24964*About!$B$101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 x14ac:dyDescent="0.25">
      <c r="A24965" t="s">
        <v>274</v>
      </c>
      <c r="B24965" t="s">
        <v>979</v>
      </c>
      <c r="C24965" t="s">
        <v>980</v>
      </c>
      <c r="D24965" t="s">
        <v>982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2,IF('EPA non-CO2 Data'!E24965="CH4",'EPA non-CO2 Data'!H24965*About!$B$101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 x14ac:dyDescent="0.25">
      <c r="A24966" t="s">
        <v>274</v>
      </c>
      <c r="B24966" t="s">
        <v>979</v>
      </c>
      <c r="C24966" t="s">
        <v>980</v>
      </c>
      <c r="D24966" t="s">
        <v>981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2,IF('EPA non-CO2 Data'!E24966="CH4",'EPA non-CO2 Data'!H24966*About!$B$101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 x14ac:dyDescent="0.25">
      <c r="A24967" t="s">
        <v>274</v>
      </c>
      <c r="B24967" t="s">
        <v>979</v>
      </c>
      <c r="C24967" t="s">
        <v>980</v>
      </c>
      <c r="D24967" t="s">
        <v>982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2,IF('EPA non-CO2 Data'!E24967="CH4",'EPA non-CO2 Data'!H24967*About!$B$101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 x14ac:dyDescent="0.25">
      <c r="A24968" t="s">
        <v>274</v>
      </c>
      <c r="B24968" t="s">
        <v>979</v>
      </c>
      <c r="C24968" t="s">
        <v>980</v>
      </c>
      <c r="D24968" t="s">
        <v>981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2,IF('EPA non-CO2 Data'!E24968="CH4",'EPA non-CO2 Data'!H24968*About!$B$101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 x14ac:dyDescent="0.25">
      <c r="A24969" t="s">
        <v>274</v>
      </c>
      <c r="B24969" t="s">
        <v>979</v>
      </c>
      <c r="C24969" t="s">
        <v>980</v>
      </c>
      <c r="D24969" t="s">
        <v>982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2,IF('EPA non-CO2 Data'!E24969="CH4",'EPA non-CO2 Data'!H24969*About!$B$101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 x14ac:dyDescent="0.25">
      <c r="A24970" t="s">
        <v>274</v>
      </c>
      <c r="B24970" t="s">
        <v>979</v>
      </c>
      <c r="C24970" t="s">
        <v>980</v>
      </c>
      <c r="D24970" t="s">
        <v>981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2,IF('EPA non-CO2 Data'!E24970="CH4",'EPA non-CO2 Data'!H24970*About!$B$101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 x14ac:dyDescent="0.25">
      <c r="A24971" t="s">
        <v>274</v>
      </c>
      <c r="B24971" t="s">
        <v>979</v>
      </c>
      <c r="C24971" t="s">
        <v>980</v>
      </c>
      <c r="D24971" t="s">
        <v>982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2,IF('EPA non-CO2 Data'!E24971="CH4",'EPA non-CO2 Data'!H24971*About!$B$101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 x14ac:dyDescent="0.25">
      <c r="A24972" t="s">
        <v>274</v>
      </c>
      <c r="B24972" t="s">
        <v>979</v>
      </c>
      <c r="C24972" t="s">
        <v>980</v>
      </c>
      <c r="D24972" t="s">
        <v>981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2,IF('EPA non-CO2 Data'!E24972="CH4",'EPA non-CO2 Data'!H24972*About!$B$101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 x14ac:dyDescent="0.25">
      <c r="A24973" t="s">
        <v>274</v>
      </c>
      <c r="B24973" t="s">
        <v>979</v>
      </c>
      <c r="C24973" t="s">
        <v>980</v>
      </c>
      <c r="D24973" t="s">
        <v>982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2,IF('EPA non-CO2 Data'!E24973="CH4",'EPA non-CO2 Data'!H24973*About!$B$101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 x14ac:dyDescent="0.25">
      <c r="A24974" t="s">
        <v>274</v>
      </c>
      <c r="B24974" t="s">
        <v>979</v>
      </c>
      <c r="C24974" t="s">
        <v>980</v>
      </c>
      <c r="D24974" t="s">
        <v>981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2,IF('EPA non-CO2 Data'!E24974="CH4",'EPA non-CO2 Data'!H24974*About!$B$101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 x14ac:dyDescent="0.25">
      <c r="A24975" t="s">
        <v>274</v>
      </c>
      <c r="B24975" t="s">
        <v>979</v>
      </c>
      <c r="C24975" t="s">
        <v>980</v>
      </c>
      <c r="D24975" t="s">
        <v>982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2,IF('EPA non-CO2 Data'!E24975="CH4",'EPA non-CO2 Data'!H24975*About!$B$101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 x14ac:dyDescent="0.25">
      <c r="A24976" t="s">
        <v>274</v>
      </c>
      <c r="B24976" t="s">
        <v>979</v>
      </c>
      <c r="C24976" t="s">
        <v>980</v>
      </c>
      <c r="D24976" t="s">
        <v>981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2,IF('EPA non-CO2 Data'!E24976="CH4",'EPA non-CO2 Data'!H24976*About!$B$101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 x14ac:dyDescent="0.25">
      <c r="A24977" t="s">
        <v>274</v>
      </c>
      <c r="B24977" t="s">
        <v>979</v>
      </c>
      <c r="C24977" t="s">
        <v>980</v>
      </c>
      <c r="D24977" t="s">
        <v>982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2,IF('EPA non-CO2 Data'!E24977="CH4",'EPA non-CO2 Data'!H24977*About!$B$101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 x14ac:dyDescent="0.25">
      <c r="A24978" t="s">
        <v>274</v>
      </c>
      <c r="B24978" t="s">
        <v>979</v>
      </c>
      <c r="C24978" t="s">
        <v>980</v>
      </c>
      <c r="D24978" t="s">
        <v>981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2,IF('EPA non-CO2 Data'!E24978="CH4",'EPA non-CO2 Data'!H24978*About!$B$101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 x14ac:dyDescent="0.25">
      <c r="A24979" t="s">
        <v>274</v>
      </c>
      <c r="B24979" t="s">
        <v>979</v>
      </c>
      <c r="C24979" t="s">
        <v>980</v>
      </c>
      <c r="D24979" t="s">
        <v>982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2,IF('EPA non-CO2 Data'!E24979="CH4",'EPA non-CO2 Data'!H24979*About!$B$101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 x14ac:dyDescent="0.25">
      <c r="A24980" t="s">
        <v>274</v>
      </c>
      <c r="B24980" t="s">
        <v>979</v>
      </c>
      <c r="C24980" t="s">
        <v>980</v>
      </c>
      <c r="D24980" t="s">
        <v>981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2,IF('EPA non-CO2 Data'!E24980="CH4",'EPA non-CO2 Data'!H24980*About!$B$101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 x14ac:dyDescent="0.25">
      <c r="A24981" t="s">
        <v>274</v>
      </c>
      <c r="B24981" t="s">
        <v>979</v>
      </c>
      <c r="C24981" t="s">
        <v>980</v>
      </c>
      <c r="D24981" t="s">
        <v>982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2,IF('EPA non-CO2 Data'!E24981="CH4",'EPA non-CO2 Data'!H24981*About!$B$101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 x14ac:dyDescent="0.25">
      <c r="A24982" t="s">
        <v>274</v>
      </c>
      <c r="B24982" t="s">
        <v>979</v>
      </c>
      <c r="C24982" t="s">
        <v>980</v>
      </c>
      <c r="D24982" t="s">
        <v>981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2,IF('EPA non-CO2 Data'!E24982="CH4",'EPA non-CO2 Data'!H24982*About!$B$101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 x14ac:dyDescent="0.25">
      <c r="A24983" t="s">
        <v>274</v>
      </c>
      <c r="B24983" t="s">
        <v>979</v>
      </c>
      <c r="C24983" t="s">
        <v>980</v>
      </c>
      <c r="D24983" t="s">
        <v>982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2,IF('EPA non-CO2 Data'!E24983="CH4",'EPA non-CO2 Data'!H24983*About!$B$101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 x14ac:dyDescent="0.25">
      <c r="A24984" t="s">
        <v>274</v>
      </c>
      <c r="B24984" t="s">
        <v>979</v>
      </c>
      <c r="C24984" t="s">
        <v>980</v>
      </c>
      <c r="D24984" t="s">
        <v>981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2,IF('EPA non-CO2 Data'!E24984="CH4",'EPA non-CO2 Data'!H24984*About!$B$101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 x14ac:dyDescent="0.25">
      <c r="A24985" t="s">
        <v>274</v>
      </c>
      <c r="B24985" t="s">
        <v>979</v>
      </c>
      <c r="C24985" t="s">
        <v>980</v>
      </c>
      <c r="D24985" t="s">
        <v>982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2,IF('EPA non-CO2 Data'!E24985="CH4",'EPA non-CO2 Data'!H24985*About!$B$101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 x14ac:dyDescent="0.25">
      <c r="A24986" t="s">
        <v>274</v>
      </c>
      <c r="B24986" t="s">
        <v>979</v>
      </c>
      <c r="C24986" t="s">
        <v>980</v>
      </c>
      <c r="D24986" t="s">
        <v>981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2,IF('EPA non-CO2 Data'!E24986="CH4",'EPA non-CO2 Data'!H24986*About!$B$101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 x14ac:dyDescent="0.25">
      <c r="A24987" t="s">
        <v>274</v>
      </c>
      <c r="B24987" t="s">
        <v>979</v>
      </c>
      <c r="C24987" t="s">
        <v>980</v>
      </c>
      <c r="D24987" t="s">
        <v>982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2,IF('EPA non-CO2 Data'!E24987="CH4",'EPA non-CO2 Data'!H24987*About!$B$101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 x14ac:dyDescent="0.25">
      <c r="A24988" t="s">
        <v>274</v>
      </c>
      <c r="B24988" t="s">
        <v>979</v>
      </c>
      <c r="C24988" t="s">
        <v>980</v>
      </c>
      <c r="D24988" t="s">
        <v>981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2,IF('EPA non-CO2 Data'!E24988="CH4",'EPA non-CO2 Data'!H24988*About!$B$101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 x14ac:dyDescent="0.25">
      <c r="A24989" t="s">
        <v>274</v>
      </c>
      <c r="B24989" t="s">
        <v>979</v>
      </c>
      <c r="C24989" t="s">
        <v>980</v>
      </c>
      <c r="D24989" t="s">
        <v>982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2,IF('EPA non-CO2 Data'!E24989="CH4",'EPA non-CO2 Data'!H24989*About!$B$101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 x14ac:dyDescent="0.25">
      <c r="A24990" t="s">
        <v>274</v>
      </c>
      <c r="B24990" t="s">
        <v>979</v>
      </c>
      <c r="C24990" t="s">
        <v>980</v>
      </c>
      <c r="D24990" t="s">
        <v>981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2,IF('EPA non-CO2 Data'!E24990="CH4",'EPA non-CO2 Data'!H24990*About!$B$101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 x14ac:dyDescent="0.25">
      <c r="A24991" t="s">
        <v>274</v>
      </c>
      <c r="B24991" t="s">
        <v>979</v>
      </c>
      <c r="C24991" t="s">
        <v>980</v>
      </c>
      <c r="D24991" t="s">
        <v>982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2,IF('EPA non-CO2 Data'!E24991="CH4",'EPA non-CO2 Data'!H24991*About!$B$101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 x14ac:dyDescent="0.25">
      <c r="A24992" t="s">
        <v>274</v>
      </c>
      <c r="B24992" t="s">
        <v>979</v>
      </c>
      <c r="C24992" t="s">
        <v>980</v>
      </c>
      <c r="D24992" t="s">
        <v>981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2,IF('EPA non-CO2 Data'!E24992="CH4",'EPA non-CO2 Data'!H24992*About!$B$101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 x14ac:dyDescent="0.25">
      <c r="A24993" t="s">
        <v>274</v>
      </c>
      <c r="B24993" t="s">
        <v>979</v>
      </c>
      <c r="C24993" t="s">
        <v>980</v>
      </c>
      <c r="D24993" t="s">
        <v>982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2,IF('EPA non-CO2 Data'!E24993="CH4",'EPA non-CO2 Data'!H24993*About!$B$101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 x14ac:dyDescent="0.25">
      <c r="A24994" t="s">
        <v>274</v>
      </c>
      <c r="B24994" t="s">
        <v>979</v>
      </c>
      <c r="C24994" t="s">
        <v>980</v>
      </c>
      <c r="D24994" t="s">
        <v>981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2,IF('EPA non-CO2 Data'!E24994="CH4",'EPA non-CO2 Data'!H24994*About!$B$101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 x14ac:dyDescent="0.25">
      <c r="A24995" t="s">
        <v>274</v>
      </c>
      <c r="B24995" t="s">
        <v>979</v>
      </c>
      <c r="C24995" t="s">
        <v>980</v>
      </c>
      <c r="D24995" t="s">
        <v>982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2,IF('EPA non-CO2 Data'!E24995="CH4",'EPA non-CO2 Data'!H24995*About!$B$101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 x14ac:dyDescent="0.25">
      <c r="A24996" t="s">
        <v>274</v>
      </c>
      <c r="B24996" t="s">
        <v>979</v>
      </c>
      <c r="C24996" t="s">
        <v>980</v>
      </c>
      <c r="D24996" t="s">
        <v>981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2,IF('EPA non-CO2 Data'!E24996="CH4",'EPA non-CO2 Data'!H24996*About!$B$101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 x14ac:dyDescent="0.25">
      <c r="A24997" t="s">
        <v>274</v>
      </c>
      <c r="B24997" t="s">
        <v>979</v>
      </c>
      <c r="C24997" t="s">
        <v>980</v>
      </c>
      <c r="D24997" t="s">
        <v>982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2,IF('EPA non-CO2 Data'!E24997="CH4",'EPA non-CO2 Data'!H24997*About!$B$101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 x14ac:dyDescent="0.25">
      <c r="A24998" t="s">
        <v>274</v>
      </c>
      <c r="B24998" t="s">
        <v>979</v>
      </c>
      <c r="C24998" t="s">
        <v>980</v>
      </c>
      <c r="D24998" t="s">
        <v>981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2,IF('EPA non-CO2 Data'!E24998="CH4",'EPA non-CO2 Data'!H24998*About!$B$101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 x14ac:dyDescent="0.25">
      <c r="A24999" t="s">
        <v>274</v>
      </c>
      <c r="B24999" t="s">
        <v>979</v>
      </c>
      <c r="C24999" t="s">
        <v>980</v>
      </c>
      <c r="D24999" t="s">
        <v>982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2,IF('EPA non-CO2 Data'!E24999="CH4",'EPA non-CO2 Data'!H24999*About!$B$101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 x14ac:dyDescent="0.25">
      <c r="A25000" t="s">
        <v>274</v>
      </c>
      <c r="B25000" t="s">
        <v>979</v>
      </c>
      <c r="C25000" t="s">
        <v>980</v>
      </c>
      <c r="D25000" t="s">
        <v>981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2,IF('EPA non-CO2 Data'!E25000="CH4",'EPA non-CO2 Data'!H25000*About!$B$101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 x14ac:dyDescent="0.25">
      <c r="A25001" t="s">
        <v>274</v>
      </c>
      <c r="B25001" t="s">
        <v>979</v>
      </c>
      <c r="C25001" t="s">
        <v>980</v>
      </c>
      <c r="D25001" t="s">
        <v>982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2,IF('EPA non-CO2 Data'!E25001="CH4",'EPA non-CO2 Data'!H25001*About!$B$101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 x14ac:dyDescent="0.25">
      <c r="A25002" t="s">
        <v>274</v>
      </c>
      <c r="B25002" t="s">
        <v>979</v>
      </c>
      <c r="C25002" t="s">
        <v>980</v>
      </c>
      <c r="D25002" t="s">
        <v>981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2,IF('EPA non-CO2 Data'!E25002="CH4",'EPA non-CO2 Data'!H25002*About!$B$101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 x14ac:dyDescent="0.25">
      <c r="A25003" t="s">
        <v>274</v>
      </c>
      <c r="B25003" t="s">
        <v>979</v>
      </c>
      <c r="C25003" t="s">
        <v>980</v>
      </c>
      <c r="D25003" t="s">
        <v>982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2,IF('EPA non-CO2 Data'!E25003="CH4",'EPA non-CO2 Data'!H25003*About!$B$101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 x14ac:dyDescent="0.25">
      <c r="A25004" t="s">
        <v>274</v>
      </c>
      <c r="B25004" t="s">
        <v>979</v>
      </c>
      <c r="C25004" t="s">
        <v>980</v>
      </c>
      <c r="D25004" t="s">
        <v>981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2,IF('EPA non-CO2 Data'!E25004="CH4",'EPA non-CO2 Data'!H25004*About!$B$101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 x14ac:dyDescent="0.25">
      <c r="A25005" t="s">
        <v>274</v>
      </c>
      <c r="B25005" t="s">
        <v>979</v>
      </c>
      <c r="C25005" t="s">
        <v>980</v>
      </c>
      <c r="D25005" t="s">
        <v>982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2,IF('EPA non-CO2 Data'!E25005="CH4",'EPA non-CO2 Data'!H25005*About!$B$101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 x14ac:dyDescent="0.25">
      <c r="A25006" t="s">
        <v>274</v>
      </c>
      <c r="B25006" t="s">
        <v>979</v>
      </c>
      <c r="C25006" t="s">
        <v>980</v>
      </c>
      <c r="D25006" t="s">
        <v>981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2,IF('EPA non-CO2 Data'!E25006="CH4",'EPA non-CO2 Data'!H25006*About!$B$101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 x14ac:dyDescent="0.25">
      <c r="A25007" t="s">
        <v>274</v>
      </c>
      <c r="B25007" t="s">
        <v>979</v>
      </c>
      <c r="C25007" t="s">
        <v>980</v>
      </c>
      <c r="D25007" t="s">
        <v>982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2,IF('EPA non-CO2 Data'!E25007="CH4",'EPA non-CO2 Data'!H25007*About!$B$101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 x14ac:dyDescent="0.25">
      <c r="A25008" t="s">
        <v>274</v>
      </c>
      <c r="B25008" t="s">
        <v>979</v>
      </c>
      <c r="C25008" t="s">
        <v>980</v>
      </c>
      <c r="D25008" t="s">
        <v>981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2,IF('EPA non-CO2 Data'!E25008="CH4",'EPA non-CO2 Data'!H25008*About!$B$101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 x14ac:dyDescent="0.25">
      <c r="A25009" t="s">
        <v>274</v>
      </c>
      <c r="B25009" t="s">
        <v>979</v>
      </c>
      <c r="C25009" t="s">
        <v>980</v>
      </c>
      <c r="D25009" t="s">
        <v>982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2,IF('EPA non-CO2 Data'!E25009="CH4",'EPA non-CO2 Data'!H25009*About!$B$101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 x14ac:dyDescent="0.25">
      <c r="A25010" t="s">
        <v>274</v>
      </c>
      <c r="B25010" t="s">
        <v>979</v>
      </c>
      <c r="C25010" t="s">
        <v>980</v>
      </c>
      <c r="D25010" t="s">
        <v>981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2,IF('EPA non-CO2 Data'!E25010="CH4",'EPA non-CO2 Data'!H25010*About!$B$101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 x14ac:dyDescent="0.25">
      <c r="A25011" t="s">
        <v>274</v>
      </c>
      <c r="B25011" t="s">
        <v>979</v>
      </c>
      <c r="C25011" t="s">
        <v>980</v>
      </c>
      <c r="D25011" t="s">
        <v>982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2,IF('EPA non-CO2 Data'!E25011="CH4",'EPA non-CO2 Data'!H25011*About!$B$101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 x14ac:dyDescent="0.25">
      <c r="A25012" t="s">
        <v>274</v>
      </c>
      <c r="B25012" t="s">
        <v>979</v>
      </c>
      <c r="C25012" t="s">
        <v>983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2,IF('EPA non-CO2 Data'!E25012="CH4",'EPA non-CO2 Data'!H25012*About!$B$101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 x14ac:dyDescent="0.25">
      <c r="A25013" t="s">
        <v>274</v>
      </c>
      <c r="B25013" t="s">
        <v>979</v>
      </c>
      <c r="C25013" t="s">
        <v>983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2,IF('EPA non-CO2 Data'!E25013="CH4",'EPA non-CO2 Data'!H25013*About!$B$101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 x14ac:dyDescent="0.25">
      <c r="A25014" t="s">
        <v>274</v>
      </c>
      <c r="B25014" t="s">
        <v>979</v>
      </c>
      <c r="C25014" t="s">
        <v>983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2,IF('EPA non-CO2 Data'!E25014="CH4",'EPA non-CO2 Data'!H25014*About!$B$101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 x14ac:dyDescent="0.25">
      <c r="A25015" t="s">
        <v>274</v>
      </c>
      <c r="B25015" t="s">
        <v>979</v>
      </c>
      <c r="C25015" t="s">
        <v>983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2,IF('EPA non-CO2 Data'!E25015="CH4",'EPA non-CO2 Data'!H25015*About!$B$101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 x14ac:dyDescent="0.25">
      <c r="A25016" t="s">
        <v>274</v>
      </c>
      <c r="B25016" t="s">
        <v>979</v>
      </c>
      <c r="C25016" t="s">
        <v>983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2,IF('EPA non-CO2 Data'!E25016="CH4",'EPA non-CO2 Data'!H25016*About!$B$101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 x14ac:dyDescent="0.25">
      <c r="A25017" t="s">
        <v>274</v>
      </c>
      <c r="B25017" t="s">
        <v>979</v>
      </c>
      <c r="C25017" t="s">
        <v>983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2,IF('EPA non-CO2 Data'!E25017="CH4",'EPA non-CO2 Data'!H25017*About!$B$101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 x14ac:dyDescent="0.25">
      <c r="A25018" t="s">
        <v>274</v>
      </c>
      <c r="B25018" t="s">
        <v>979</v>
      </c>
      <c r="C25018" t="s">
        <v>983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2,IF('EPA non-CO2 Data'!E25018="CH4",'EPA non-CO2 Data'!H25018*About!$B$101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 x14ac:dyDescent="0.25">
      <c r="A25019" t="s">
        <v>274</v>
      </c>
      <c r="B25019" t="s">
        <v>979</v>
      </c>
      <c r="C25019" t="s">
        <v>983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2,IF('EPA non-CO2 Data'!E25019="CH4",'EPA non-CO2 Data'!H25019*About!$B$101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 x14ac:dyDescent="0.25">
      <c r="A25020" t="s">
        <v>274</v>
      </c>
      <c r="B25020" t="s">
        <v>979</v>
      </c>
      <c r="C25020" t="s">
        <v>983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2,IF('EPA non-CO2 Data'!E25020="CH4",'EPA non-CO2 Data'!H25020*About!$B$101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 x14ac:dyDescent="0.25">
      <c r="A25021" t="s">
        <v>274</v>
      </c>
      <c r="B25021" t="s">
        <v>979</v>
      </c>
      <c r="C25021" t="s">
        <v>983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2,IF('EPA non-CO2 Data'!E25021="CH4",'EPA non-CO2 Data'!H25021*About!$B$101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 x14ac:dyDescent="0.25">
      <c r="A25022" t="s">
        <v>274</v>
      </c>
      <c r="B25022" t="s">
        <v>979</v>
      </c>
      <c r="C25022" t="s">
        <v>983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2,IF('EPA non-CO2 Data'!E25022="CH4",'EPA non-CO2 Data'!H25022*About!$B$101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 x14ac:dyDescent="0.25">
      <c r="A25023" t="s">
        <v>274</v>
      </c>
      <c r="B25023" t="s">
        <v>979</v>
      </c>
      <c r="C25023" t="s">
        <v>983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2,IF('EPA non-CO2 Data'!E25023="CH4",'EPA non-CO2 Data'!H25023*About!$B$101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 x14ac:dyDescent="0.25">
      <c r="A25024" t="s">
        <v>274</v>
      </c>
      <c r="B25024" t="s">
        <v>979</v>
      </c>
      <c r="C25024" t="s">
        <v>983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2,IF('EPA non-CO2 Data'!E25024="CH4",'EPA non-CO2 Data'!H25024*About!$B$101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 x14ac:dyDescent="0.25">
      <c r="A25025" t="s">
        <v>274</v>
      </c>
      <c r="B25025" t="s">
        <v>979</v>
      </c>
      <c r="C25025" t="s">
        <v>983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2,IF('EPA non-CO2 Data'!E25025="CH4",'EPA non-CO2 Data'!H25025*About!$B$101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 x14ac:dyDescent="0.25">
      <c r="A25026" t="s">
        <v>274</v>
      </c>
      <c r="B25026" t="s">
        <v>979</v>
      </c>
      <c r="C25026" t="s">
        <v>983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2,IF('EPA non-CO2 Data'!E25026="CH4",'EPA non-CO2 Data'!H25026*About!$B$101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 x14ac:dyDescent="0.25">
      <c r="A25027" t="s">
        <v>274</v>
      </c>
      <c r="B25027" t="s">
        <v>979</v>
      </c>
      <c r="C25027" t="s">
        <v>983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2,IF('EPA non-CO2 Data'!E25027="CH4",'EPA non-CO2 Data'!H25027*About!$B$101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 x14ac:dyDescent="0.25">
      <c r="A25028" t="s">
        <v>274</v>
      </c>
      <c r="B25028" t="s">
        <v>979</v>
      </c>
      <c r="C25028" t="s">
        <v>983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2,IF('EPA non-CO2 Data'!E25028="CH4",'EPA non-CO2 Data'!H25028*About!$B$101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 x14ac:dyDescent="0.25">
      <c r="A25029" t="s">
        <v>274</v>
      </c>
      <c r="B25029" t="s">
        <v>979</v>
      </c>
      <c r="C25029" t="s">
        <v>983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2,IF('EPA non-CO2 Data'!E25029="CH4",'EPA non-CO2 Data'!H25029*About!$B$101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 x14ac:dyDescent="0.25">
      <c r="A25030" t="s">
        <v>274</v>
      </c>
      <c r="B25030" t="s">
        <v>979</v>
      </c>
      <c r="C25030" t="s">
        <v>983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2,IF('EPA non-CO2 Data'!E25030="CH4",'EPA non-CO2 Data'!H25030*About!$B$101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 x14ac:dyDescent="0.25">
      <c r="A25031" t="s">
        <v>274</v>
      </c>
      <c r="B25031" t="s">
        <v>979</v>
      </c>
      <c r="C25031" t="s">
        <v>983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2,IF('EPA non-CO2 Data'!E25031="CH4",'EPA non-CO2 Data'!H25031*About!$B$101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 x14ac:dyDescent="0.25">
      <c r="A25032" t="s">
        <v>274</v>
      </c>
      <c r="B25032" t="s">
        <v>979</v>
      </c>
      <c r="C25032" t="s">
        <v>983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2,IF('EPA non-CO2 Data'!E25032="CH4",'EPA non-CO2 Data'!H25032*About!$B$101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 x14ac:dyDescent="0.25">
      <c r="A25033" t="s">
        <v>274</v>
      </c>
      <c r="B25033" t="s">
        <v>979</v>
      </c>
      <c r="C25033" t="s">
        <v>983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2,IF('EPA non-CO2 Data'!E25033="CH4",'EPA non-CO2 Data'!H25033*About!$B$101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 x14ac:dyDescent="0.25">
      <c r="A25034" t="s">
        <v>274</v>
      </c>
      <c r="B25034" t="s">
        <v>979</v>
      </c>
      <c r="C25034" t="s">
        <v>983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2,IF('EPA non-CO2 Data'!E25034="CH4",'EPA non-CO2 Data'!H25034*About!$B$101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 x14ac:dyDescent="0.25">
      <c r="A25035" t="s">
        <v>274</v>
      </c>
      <c r="B25035" t="s">
        <v>979</v>
      </c>
      <c r="C25035" t="s">
        <v>983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2,IF('EPA non-CO2 Data'!E25035="CH4",'EPA non-CO2 Data'!H25035*About!$B$101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 x14ac:dyDescent="0.25">
      <c r="A25036" t="s">
        <v>274</v>
      </c>
      <c r="B25036" t="s">
        <v>979</v>
      </c>
      <c r="C25036" t="s">
        <v>983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2,IF('EPA non-CO2 Data'!E25036="CH4",'EPA non-CO2 Data'!H25036*About!$B$101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 x14ac:dyDescent="0.25">
      <c r="A25037" t="s">
        <v>274</v>
      </c>
      <c r="B25037" t="s">
        <v>979</v>
      </c>
      <c r="C25037" t="s">
        <v>983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2,IF('EPA non-CO2 Data'!E25037="CH4",'EPA non-CO2 Data'!H25037*About!$B$101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 x14ac:dyDescent="0.25">
      <c r="A25038" t="s">
        <v>274</v>
      </c>
      <c r="B25038" t="s">
        <v>979</v>
      </c>
      <c r="C25038" t="s">
        <v>983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2,IF('EPA non-CO2 Data'!E25038="CH4",'EPA non-CO2 Data'!H25038*About!$B$101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 x14ac:dyDescent="0.25">
      <c r="A25039" t="s">
        <v>274</v>
      </c>
      <c r="B25039" t="s">
        <v>979</v>
      </c>
      <c r="C25039" t="s">
        <v>983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2,IF('EPA non-CO2 Data'!E25039="CH4",'EPA non-CO2 Data'!H25039*About!$B$101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 x14ac:dyDescent="0.25">
      <c r="A25040" t="s">
        <v>274</v>
      </c>
      <c r="B25040" t="s">
        <v>979</v>
      </c>
      <c r="C25040" t="s">
        <v>983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2,IF('EPA non-CO2 Data'!E25040="CH4",'EPA non-CO2 Data'!H25040*About!$B$101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 x14ac:dyDescent="0.25">
      <c r="A25041" t="s">
        <v>274</v>
      </c>
      <c r="B25041" t="s">
        <v>979</v>
      </c>
      <c r="C25041" t="s">
        <v>983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2,IF('EPA non-CO2 Data'!E25041="CH4",'EPA non-CO2 Data'!H25041*About!$B$101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 x14ac:dyDescent="0.25">
      <c r="A25042" t="s">
        <v>274</v>
      </c>
      <c r="B25042" t="s">
        <v>979</v>
      </c>
      <c r="C25042" t="s">
        <v>983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2,IF('EPA non-CO2 Data'!E25042="CH4",'EPA non-CO2 Data'!H25042*About!$B$101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 x14ac:dyDescent="0.25">
      <c r="A25043" t="s">
        <v>274</v>
      </c>
      <c r="B25043" t="s">
        <v>979</v>
      </c>
      <c r="C25043" t="s">
        <v>983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2,IF('EPA non-CO2 Data'!E25043="CH4",'EPA non-CO2 Data'!H25043*About!$B$101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 x14ac:dyDescent="0.25">
      <c r="A25044" t="s">
        <v>274</v>
      </c>
      <c r="B25044" t="s">
        <v>979</v>
      </c>
      <c r="C25044" t="s">
        <v>983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2,IF('EPA non-CO2 Data'!E25044="CH4",'EPA non-CO2 Data'!H25044*About!$B$101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 x14ac:dyDescent="0.25">
      <c r="A25045" t="s">
        <v>274</v>
      </c>
      <c r="B25045" t="s">
        <v>979</v>
      </c>
      <c r="C25045" t="s">
        <v>983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2,IF('EPA non-CO2 Data'!E25045="CH4",'EPA non-CO2 Data'!H25045*About!$B$101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 x14ac:dyDescent="0.25">
      <c r="A25046" t="s">
        <v>274</v>
      </c>
      <c r="B25046" t="s">
        <v>979</v>
      </c>
      <c r="C25046" t="s">
        <v>983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2,IF('EPA non-CO2 Data'!E25046="CH4",'EPA non-CO2 Data'!H25046*About!$B$101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 x14ac:dyDescent="0.25">
      <c r="A25047" t="s">
        <v>274</v>
      </c>
      <c r="B25047" t="s">
        <v>979</v>
      </c>
      <c r="C25047" t="s">
        <v>983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2,IF('EPA non-CO2 Data'!E25047="CH4",'EPA non-CO2 Data'!H25047*About!$B$101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 x14ac:dyDescent="0.25">
      <c r="A25048" t="s">
        <v>274</v>
      </c>
      <c r="B25048" t="s">
        <v>979</v>
      </c>
      <c r="C25048" t="s">
        <v>983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2,IF('EPA non-CO2 Data'!E25048="CH4",'EPA non-CO2 Data'!H25048*About!$B$101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 x14ac:dyDescent="0.25">
      <c r="A25049" t="s">
        <v>274</v>
      </c>
      <c r="B25049" t="s">
        <v>979</v>
      </c>
      <c r="C25049" t="s">
        <v>983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2,IF('EPA non-CO2 Data'!E25049="CH4",'EPA non-CO2 Data'!H25049*About!$B$101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 x14ac:dyDescent="0.25">
      <c r="A25050" t="s">
        <v>274</v>
      </c>
      <c r="B25050" t="s">
        <v>979</v>
      </c>
      <c r="C25050" t="s">
        <v>983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2,IF('EPA non-CO2 Data'!E25050="CH4",'EPA non-CO2 Data'!H25050*About!$B$101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 x14ac:dyDescent="0.25">
      <c r="A25051" t="s">
        <v>274</v>
      </c>
      <c r="B25051" t="s">
        <v>979</v>
      </c>
      <c r="C25051" t="s">
        <v>983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2,IF('EPA non-CO2 Data'!E25051="CH4",'EPA non-CO2 Data'!H25051*About!$B$101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 x14ac:dyDescent="0.25">
      <c r="A25052" t="s">
        <v>274</v>
      </c>
      <c r="B25052" t="s">
        <v>979</v>
      </c>
      <c r="C25052" t="s">
        <v>983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2,IF('EPA non-CO2 Data'!E25052="CH4",'EPA non-CO2 Data'!H25052*About!$B$101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 x14ac:dyDescent="0.25">
      <c r="A25053" t="s">
        <v>274</v>
      </c>
      <c r="B25053" t="s">
        <v>979</v>
      </c>
      <c r="C25053" t="s">
        <v>983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2,IF('EPA non-CO2 Data'!E25053="CH4",'EPA non-CO2 Data'!H25053*About!$B$101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 x14ac:dyDescent="0.25">
      <c r="A25054" t="s">
        <v>274</v>
      </c>
      <c r="B25054" t="s">
        <v>979</v>
      </c>
      <c r="C25054" t="s">
        <v>983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2,IF('EPA non-CO2 Data'!E25054="CH4",'EPA non-CO2 Data'!H25054*About!$B$101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 x14ac:dyDescent="0.25">
      <c r="A25055" t="s">
        <v>274</v>
      </c>
      <c r="B25055" t="s">
        <v>979</v>
      </c>
      <c r="C25055" t="s">
        <v>983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2,IF('EPA non-CO2 Data'!E25055="CH4",'EPA non-CO2 Data'!H25055*About!$B$101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 x14ac:dyDescent="0.25">
      <c r="A25056" t="s">
        <v>274</v>
      </c>
      <c r="B25056" t="s">
        <v>979</v>
      </c>
      <c r="C25056" t="s">
        <v>983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2,IF('EPA non-CO2 Data'!E25056="CH4",'EPA non-CO2 Data'!H25056*About!$B$101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 x14ac:dyDescent="0.25">
      <c r="A25057" t="s">
        <v>274</v>
      </c>
      <c r="B25057" t="s">
        <v>979</v>
      </c>
      <c r="C25057" t="s">
        <v>983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2,IF('EPA non-CO2 Data'!E25057="CH4",'EPA non-CO2 Data'!H25057*About!$B$101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 x14ac:dyDescent="0.25">
      <c r="A25058" t="s">
        <v>274</v>
      </c>
      <c r="B25058" t="s">
        <v>979</v>
      </c>
      <c r="C25058" t="s">
        <v>983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2,IF('EPA non-CO2 Data'!E25058="CH4",'EPA non-CO2 Data'!H25058*About!$B$101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 x14ac:dyDescent="0.25">
      <c r="A25059" t="s">
        <v>274</v>
      </c>
      <c r="B25059" t="s">
        <v>979</v>
      </c>
      <c r="C25059" t="s">
        <v>983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2,IF('EPA non-CO2 Data'!E25059="CH4",'EPA non-CO2 Data'!H25059*About!$B$101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 x14ac:dyDescent="0.25">
      <c r="A25060" t="s">
        <v>274</v>
      </c>
      <c r="B25060" t="s">
        <v>979</v>
      </c>
      <c r="C25060" t="s">
        <v>983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2,IF('EPA non-CO2 Data'!E25060="CH4",'EPA non-CO2 Data'!H25060*About!$B$101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 x14ac:dyDescent="0.25">
      <c r="A25061" t="s">
        <v>274</v>
      </c>
      <c r="B25061" t="s">
        <v>979</v>
      </c>
      <c r="C25061" t="s">
        <v>983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2,IF('EPA non-CO2 Data'!E25061="CH4",'EPA non-CO2 Data'!H25061*About!$B$101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 x14ac:dyDescent="0.25">
      <c r="A25062" t="s">
        <v>274</v>
      </c>
      <c r="B25062" t="s">
        <v>979</v>
      </c>
      <c r="C25062" t="s">
        <v>983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2,IF('EPA non-CO2 Data'!E25062="CH4",'EPA non-CO2 Data'!H25062*About!$B$101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 x14ac:dyDescent="0.25">
      <c r="A25063" t="s">
        <v>274</v>
      </c>
      <c r="B25063" t="s">
        <v>979</v>
      </c>
      <c r="C25063" t="s">
        <v>983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2,IF('EPA non-CO2 Data'!E25063="CH4",'EPA non-CO2 Data'!H25063*About!$B$101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 x14ac:dyDescent="0.25">
      <c r="A25064" t="s">
        <v>274</v>
      </c>
      <c r="B25064" t="s">
        <v>979</v>
      </c>
      <c r="C25064" t="s">
        <v>983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2,IF('EPA non-CO2 Data'!E25064="CH4",'EPA non-CO2 Data'!H25064*About!$B$101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 x14ac:dyDescent="0.25">
      <c r="A25065" t="s">
        <v>274</v>
      </c>
      <c r="B25065" t="s">
        <v>979</v>
      </c>
      <c r="C25065" t="s">
        <v>983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2,IF('EPA non-CO2 Data'!E25065="CH4",'EPA non-CO2 Data'!H25065*About!$B$101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 x14ac:dyDescent="0.25">
      <c r="A25066" t="s">
        <v>274</v>
      </c>
      <c r="B25066" t="s">
        <v>979</v>
      </c>
      <c r="C25066" t="s">
        <v>983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2,IF('EPA non-CO2 Data'!E25066="CH4",'EPA non-CO2 Data'!H25066*About!$B$101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 x14ac:dyDescent="0.25">
      <c r="A25067" t="s">
        <v>274</v>
      </c>
      <c r="B25067" t="s">
        <v>979</v>
      </c>
      <c r="C25067" t="s">
        <v>983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2,IF('EPA non-CO2 Data'!E25067="CH4",'EPA non-CO2 Data'!H25067*About!$B$101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 x14ac:dyDescent="0.25">
      <c r="A25068" t="s">
        <v>274</v>
      </c>
      <c r="B25068" t="s">
        <v>979</v>
      </c>
      <c r="C25068" t="s">
        <v>983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2,IF('EPA non-CO2 Data'!E25068="CH4",'EPA non-CO2 Data'!H25068*About!$B$101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 x14ac:dyDescent="0.25">
      <c r="A25069" t="s">
        <v>274</v>
      </c>
      <c r="B25069" t="s">
        <v>979</v>
      </c>
      <c r="C25069" t="s">
        <v>983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2,IF('EPA non-CO2 Data'!E25069="CH4",'EPA non-CO2 Data'!H25069*About!$B$101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 x14ac:dyDescent="0.25">
      <c r="A25070" t="s">
        <v>274</v>
      </c>
      <c r="B25070" t="s">
        <v>979</v>
      </c>
      <c r="C25070" t="s">
        <v>983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2,IF('EPA non-CO2 Data'!E25070="CH4",'EPA non-CO2 Data'!H25070*About!$B$101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 x14ac:dyDescent="0.25">
      <c r="A25071" t="s">
        <v>274</v>
      </c>
      <c r="B25071" t="s">
        <v>979</v>
      </c>
      <c r="C25071" t="s">
        <v>983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2,IF('EPA non-CO2 Data'!E25071="CH4",'EPA non-CO2 Data'!H25071*About!$B$101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 x14ac:dyDescent="0.25">
      <c r="A25072" t="s">
        <v>274</v>
      </c>
      <c r="B25072" t="s">
        <v>979</v>
      </c>
      <c r="C25072" t="s">
        <v>983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2,IF('EPA non-CO2 Data'!E25072="CH4",'EPA non-CO2 Data'!H25072*About!$B$101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 x14ac:dyDescent="0.25">
      <c r="A25073" t="s">
        <v>274</v>
      </c>
      <c r="B25073" t="s">
        <v>979</v>
      </c>
      <c r="C25073" t="s">
        <v>983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2,IF('EPA non-CO2 Data'!E25073="CH4",'EPA non-CO2 Data'!H25073*About!$B$101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 x14ac:dyDescent="0.25">
      <c r="A25074" t="s">
        <v>274</v>
      </c>
      <c r="B25074" t="s">
        <v>979</v>
      </c>
      <c r="C25074" t="s">
        <v>983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2,IF('EPA non-CO2 Data'!E25074="CH4",'EPA non-CO2 Data'!H25074*About!$B$101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 x14ac:dyDescent="0.25">
      <c r="A25075" t="s">
        <v>274</v>
      </c>
      <c r="B25075" t="s">
        <v>979</v>
      </c>
      <c r="C25075" t="s">
        <v>983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2,IF('EPA non-CO2 Data'!E25075="CH4",'EPA non-CO2 Data'!H25075*About!$B$101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 x14ac:dyDescent="0.25">
      <c r="A25076" t="s">
        <v>274</v>
      </c>
      <c r="B25076" t="s">
        <v>979</v>
      </c>
      <c r="C25076" t="s">
        <v>983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2,IF('EPA non-CO2 Data'!E25076="CH4",'EPA non-CO2 Data'!H25076*About!$B$101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 x14ac:dyDescent="0.25">
      <c r="A25077" t="s">
        <v>274</v>
      </c>
      <c r="B25077" t="s">
        <v>979</v>
      </c>
      <c r="C25077" t="s">
        <v>983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2,IF('EPA non-CO2 Data'!E25077="CH4",'EPA non-CO2 Data'!H25077*About!$B$101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 x14ac:dyDescent="0.25">
      <c r="A25078" t="s">
        <v>274</v>
      </c>
      <c r="B25078" t="s">
        <v>979</v>
      </c>
      <c r="C25078" t="s">
        <v>983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2,IF('EPA non-CO2 Data'!E25078="CH4",'EPA non-CO2 Data'!H25078*About!$B$101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 x14ac:dyDescent="0.25">
      <c r="A25079" t="s">
        <v>274</v>
      </c>
      <c r="B25079" t="s">
        <v>979</v>
      </c>
      <c r="C25079" t="s">
        <v>983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2,IF('EPA non-CO2 Data'!E25079="CH4",'EPA non-CO2 Data'!H25079*About!$B$101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 x14ac:dyDescent="0.25">
      <c r="A25080" t="s">
        <v>274</v>
      </c>
      <c r="B25080" t="s">
        <v>979</v>
      </c>
      <c r="C25080" t="s">
        <v>983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2,IF('EPA non-CO2 Data'!E25080="CH4",'EPA non-CO2 Data'!H25080*About!$B$101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 x14ac:dyDescent="0.25">
      <c r="A25081" t="s">
        <v>274</v>
      </c>
      <c r="B25081" t="s">
        <v>979</v>
      </c>
      <c r="C25081" t="s">
        <v>983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2,IF('EPA non-CO2 Data'!E25081="CH4",'EPA non-CO2 Data'!H25081*About!$B$101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 x14ac:dyDescent="0.25">
      <c r="A25082" t="s">
        <v>274</v>
      </c>
      <c r="B25082" t="s">
        <v>979</v>
      </c>
      <c r="C25082" t="s">
        <v>983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2,IF('EPA non-CO2 Data'!E25082="CH4",'EPA non-CO2 Data'!H25082*About!$B$101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 x14ac:dyDescent="0.25">
      <c r="A25083" t="s">
        <v>274</v>
      </c>
      <c r="B25083" t="s">
        <v>979</v>
      </c>
      <c r="C25083" t="s">
        <v>983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2,IF('EPA non-CO2 Data'!E25083="CH4",'EPA non-CO2 Data'!H25083*About!$B$101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 x14ac:dyDescent="0.25">
      <c r="A25084" t="s">
        <v>274</v>
      </c>
      <c r="B25084" t="s">
        <v>979</v>
      </c>
      <c r="C25084" t="s">
        <v>983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2,IF('EPA non-CO2 Data'!E25084="CH4",'EPA non-CO2 Data'!H25084*About!$B$101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 x14ac:dyDescent="0.25">
      <c r="A25085" t="s">
        <v>274</v>
      </c>
      <c r="B25085" t="s">
        <v>979</v>
      </c>
      <c r="C25085" t="s">
        <v>983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2,IF('EPA non-CO2 Data'!E25085="CH4",'EPA non-CO2 Data'!H25085*About!$B$101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 x14ac:dyDescent="0.25">
      <c r="A25086" t="s">
        <v>274</v>
      </c>
      <c r="B25086" t="s">
        <v>979</v>
      </c>
      <c r="C25086" t="s">
        <v>983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2,IF('EPA non-CO2 Data'!E25086="CH4",'EPA non-CO2 Data'!H25086*About!$B$101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 x14ac:dyDescent="0.25">
      <c r="A25087" t="s">
        <v>274</v>
      </c>
      <c r="B25087" t="s">
        <v>979</v>
      </c>
      <c r="C25087" t="s">
        <v>983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2,IF('EPA non-CO2 Data'!E25087="CH4",'EPA non-CO2 Data'!H25087*About!$B$101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 x14ac:dyDescent="0.25">
      <c r="A25088" t="s">
        <v>274</v>
      </c>
      <c r="B25088" t="s">
        <v>979</v>
      </c>
      <c r="C25088" t="s">
        <v>983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2,IF('EPA non-CO2 Data'!E25088="CH4",'EPA non-CO2 Data'!H25088*About!$B$101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 x14ac:dyDescent="0.25">
      <c r="A25089" t="s">
        <v>274</v>
      </c>
      <c r="B25089" t="s">
        <v>979</v>
      </c>
      <c r="C25089" t="s">
        <v>983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2,IF('EPA non-CO2 Data'!E25089="CH4",'EPA non-CO2 Data'!H25089*About!$B$101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 x14ac:dyDescent="0.25">
      <c r="A25090" t="s">
        <v>274</v>
      </c>
      <c r="B25090" t="s">
        <v>979</v>
      </c>
      <c r="C25090" t="s">
        <v>983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2,IF('EPA non-CO2 Data'!E25090="CH4",'EPA non-CO2 Data'!H25090*About!$B$101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 x14ac:dyDescent="0.25">
      <c r="A25091" t="s">
        <v>274</v>
      </c>
      <c r="B25091" t="s">
        <v>979</v>
      </c>
      <c r="C25091" t="s">
        <v>983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2,IF('EPA non-CO2 Data'!E25091="CH4",'EPA non-CO2 Data'!H25091*About!$B$101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 x14ac:dyDescent="0.25">
      <c r="A25092" t="s">
        <v>274</v>
      </c>
      <c r="B25092" t="s">
        <v>979</v>
      </c>
      <c r="C25092" t="s">
        <v>983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2,IF('EPA non-CO2 Data'!E25092="CH4",'EPA non-CO2 Data'!H25092*About!$B$101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 x14ac:dyDescent="0.25">
      <c r="A25093" t="s">
        <v>274</v>
      </c>
      <c r="B25093" t="s">
        <v>979</v>
      </c>
      <c r="C25093" t="s">
        <v>983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2,IF('EPA non-CO2 Data'!E25093="CH4",'EPA non-CO2 Data'!H25093*About!$B$101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 x14ac:dyDescent="0.25">
      <c r="A25094" t="s">
        <v>274</v>
      </c>
      <c r="B25094" t="s">
        <v>979</v>
      </c>
      <c r="C25094" t="s">
        <v>983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2,IF('EPA non-CO2 Data'!E25094="CH4",'EPA non-CO2 Data'!H25094*About!$B$101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 x14ac:dyDescent="0.25">
      <c r="A25095" t="s">
        <v>274</v>
      </c>
      <c r="B25095" t="s">
        <v>979</v>
      </c>
      <c r="C25095" t="s">
        <v>983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2,IF('EPA non-CO2 Data'!E25095="CH4",'EPA non-CO2 Data'!H25095*About!$B$101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 x14ac:dyDescent="0.25">
      <c r="A25096" t="s">
        <v>274</v>
      </c>
      <c r="B25096" t="s">
        <v>979</v>
      </c>
      <c r="C25096" t="s">
        <v>983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2,IF('EPA non-CO2 Data'!E25096="CH4",'EPA non-CO2 Data'!H25096*About!$B$101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 x14ac:dyDescent="0.25">
      <c r="A25097" t="s">
        <v>274</v>
      </c>
      <c r="B25097" t="s">
        <v>979</v>
      </c>
      <c r="C25097" t="s">
        <v>983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2,IF('EPA non-CO2 Data'!E25097="CH4",'EPA non-CO2 Data'!H25097*About!$B$101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 x14ac:dyDescent="0.25">
      <c r="A25098" t="s">
        <v>274</v>
      </c>
      <c r="B25098" t="s">
        <v>979</v>
      </c>
      <c r="C25098" t="s">
        <v>983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2,IF('EPA non-CO2 Data'!E25098="CH4",'EPA non-CO2 Data'!H25098*About!$B$101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 x14ac:dyDescent="0.25">
      <c r="A25099" t="s">
        <v>274</v>
      </c>
      <c r="B25099" t="s">
        <v>979</v>
      </c>
      <c r="C25099" t="s">
        <v>983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2,IF('EPA non-CO2 Data'!E25099="CH4",'EPA non-CO2 Data'!H25099*About!$B$101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 x14ac:dyDescent="0.25">
      <c r="A25100" t="s">
        <v>274</v>
      </c>
      <c r="B25100" t="s">
        <v>979</v>
      </c>
      <c r="C25100" t="s">
        <v>983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2,IF('EPA non-CO2 Data'!E25100="CH4",'EPA non-CO2 Data'!H25100*About!$B$101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 x14ac:dyDescent="0.25">
      <c r="A25101" t="s">
        <v>274</v>
      </c>
      <c r="B25101" t="s">
        <v>979</v>
      </c>
      <c r="C25101" t="s">
        <v>983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2,IF('EPA non-CO2 Data'!E25101="CH4",'EPA non-CO2 Data'!H25101*About!$B$101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 x14ac:dyDescent="0.25">
      <c r="A25102" t="s">
        <v>274</v>
      </c>
      <c r="B25102" t="s">
        <v>979</v>
      </c>
      <c r="C25102" t="s">
        <v>983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2,IF('EPA non-CO2 Data'!E25102="CH4",'EPA non-CO2 Data'!H25102*About!$B$101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 x14ac:dyDescent="0.25">
      <c r="A25103" t="s">
        <v>274</v>
      </c>
      <c r="B25103" t="s">
        <v>979</v>
      </c>
      <c r="C25103" t="s">
        <v>983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2,IF('EPA non-CO2 Data'!E25103="CH4",'EPA non-CO2 Data'!H25103*About!$B$101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 x14ac:dyDescent="0.25">
      <c r="A25104" t="s">
        <v>274</v>
      </c>
      <c r="B25104" t="s">
        <v>979</v>
      </c>
      <c r="C25104" t="s">
        <v>983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2,IF('EPA non-CO2 Data'!E25104="CH4",'EPA non-CO2 Data'!H25104*About!$B$101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 x14ac:dyDescent="0.25">
      <c r="A25105" t="s">
        <v>274</v>
      </c>
      <c r="B25105" t="s">
        <v>979</v>
      </c>
      <c r="C25105" t="s">
        <v>983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2,IF('EPA non-CO2 Data'!E25105="CH4",'EPA non-CO2 Data'!H25105*About!$B$101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 x14ac:dyDescent="0.25">
      <c r="A25106" t="s">
        <v>274</v>
      </c>
      <c r="B25106" t="s">
        <v>979</v>
      </c>
      <c r="C25106" t="s">
        <v>983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2,IF('EPA non-CO2 Data'!E25106="CH4",'EPA non-CO2 Data'!H25106*About!$B$101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 x14ac:dyDescent="0.25">
      <c r="A25107" t="s">
        <v>274</v>
      </c>
      <c r="B25107" t="s">
        <v>979</v>
      </c>
      <c r="C25107" t="s">
        <v>983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2,IF('EPA non-CO2 Data'!E25107="CH4",'EPA non-CO2 Data'!H25107*About!$B$101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 x14ac:dyDescent="0.25">
      <c r="A25108" t="s">
        <v>274</v>
      </c>
      <c r="B25108" t="s">
        <v>979</v>
      </c>
      <c r="C25108" t="s">
        <v>983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2,IF('EPA non-CO2 Data'!E25108="CH4",'EPA non-CO2 Data'!H25108*About!$B$101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 x14ac:dyDescent="0.25">
      <c r="A25109" t="s">
        <v>274</v>
      </c>
      <c r="B25109" t="s">
        <v>979</v>
      </c>
      <c r="C25109" t="s">
        <v>983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2,IF('EPA non-CO2 Data'!E25109="CH4",'EPA non-CO2 Data'!H25109*About!$B$101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 x14ac:dyDescent="0.25">
      <c r="A25110" t="s">
        <v>274</v>
      </c>
      <c r="B25110" t="s">
        <v>979</v>
      </c>
      <c r="C25110" t="s">
        <v>983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2,IF('EPA non-CO2 Data'!E25110="CH4",'EPA non-CO2 Data'!H25110*About!$B$101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 x14ac:dyDescent="0.25">
      <c r="A25111" t="s">
        <v>274</v>
      </c>
      <c r="B25111" t="s">
        <v>979</v>
      </c>
      <c r="C25111" t="s">
        <v>983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2,IF('EPA non-CO2 Data'!E25111="CH4",'EPA non-CO2 Data'!H25111*About!$B$101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 x14ac:dyDescent="0.25">
      <c r="A25112" t="s">
        <v>274</v>
      </c>
      <c r="B25112" t="s">
        <v>979</v>
      </c>
      <c r="C25112" t="s">
        <v>983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2,IF('EPA non-CO2 Data'!E25112="CH4",'EPA non-CO2 Data'!H25112*About!$B$101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 x14ac:dyDescent="0.25">
      <c r="A25113" t="s">
        <v>274</v>
      </c>
      <c r="B25113" t="s">
        <v>979</v>
      </c>
      <c r="C25113" t="s">
        <v>983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2,IF('EPA non-CO2 Data'!E25113="CH4",'EPA non-CO2 Data'!H25113*About!$B$101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 x14ac:dyDescent="0.25">
      <c r="A25114" t="s">
        <v>274</v>
      </c>
      <c r="B25114" t="s">
        <v>979</v>
      </c>
      <c r="C25114" t="s">
        <v>983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2,IF('EPA non-CO2 Data'!E25114="CH4",'EPA non-CO2 Data'!H25114*About!$B$101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 x14ac:dyDescent="0.25">
      <c r="A25115" t="s">
        <v>274</v>
      </c>
      <c r="B25115" t="s">
        <v>979</v>
      </c>
      <c r="C25115" t="s">
        <v>983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2,IF('EPA non-CO2 Data'!E25115="CH4",'EPA non-CO2 Data'!H25115*About!$B$101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 x14ac:dyDescent="0.25">
      <c r="A25116" t="s">
        <v>274</v>
      </c>
      <c r="B25116" t="s">
        <v>979</v>
      </c>
      <c r="C25116" t="s">
        <v>983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2,IF('EPA non-CO2 Data'!E25116="CH4",'EPA non-CO2 Data'!H25116*About!$B$101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 x14ac:dyDescent="0.25">
      <c r="A25117" t="s">
        <v>274</v>
      </c>
      <c r="B25117" t="s">
        <v>979</v>
      </c>
      <c r="C25117" t="s">
        <v>983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2,IF('EPA non-CO2 Data'!E25117="CH4",'EPA non-CO2 Data'!H25117*About!$B$101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 x14ac:dyDescent="0.25">
      <c r="A25118" t="s">
        <v>274</v>
      </c>
      <c r="B25118" t="s">
        <v>979</v>
      </c>
      <c r="C25118" t="s">
        <v>983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2,IF('EPA non-CO2 Data'!E25118="CH4",'EPA non-CO2 Data'!H25118*About!$B$101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 x14ac:dyDescent="0.25">
      <c r="A25119" t="s">
        <v>274</v>
      </c>
      <c r="B25119" t="s">
        <v>979</v>
      </c>
      <c r="C25119" t="s">
        <v>983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2,IF('EPA non-CO2 Data'!E25119="CH4",'EPA non-CO2 Data'!H25119*About!$B$101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 x14ac:dyDescent="0.25">
      <c r="A25120" t="s">
        <v>274</v>
      </c>
      <c r="B25120" t="s">
        <v>979</v>
      </c>
      <c r="C25120" t="s">
        <v>983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2,IF('EPA non-CO2 Data'!E25120="CH4",'EPA non-CO2 Data'!H25120*About!$B$101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 x14ac:dyDescent="0.25">
      <c r="A25121" t="s">
        <v>274</v>
      </c>
      <c r="B25121" t="s">
        <v>979</v>
      </c>
      <c r="C25121" t="s">
        <v>983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2,IF('EPA non-CO2 Data'!E25121="CH4",'EPA non-CO2 Data'!H25121*About!$B$101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 x14ac:dyDescent="0.25">
      <c r="A25122" t="s">
        <v>274</v>
      </c>
      <c r="B25122" t="s">
        <v>979</v>
      </c>
      <c r="C25122" t="s">
        <v>983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2,IF('EPA non-CO2 Data'!E25122="CH4",'EPA non-CO2 Data'!H25122*About!$B$101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 x14ac:dyDescent="0.25">
      <c r="A25123" t="s">
        <v>274</v>
      </c>
      <c r="B25123" t="s">
        <v>979</v>
      </c>
      <c r="C25123" t="s">
        <v>983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2,IF('EPA non-CO2 Data'!E25123="CH4",'EPA non-CO2 Data'!H25123*About!$B$101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 x14ac:dyDescent="0.25">
      <c r="A25124" t="s">
        <v>274</v>
      </c>
      <c r="B25124" t="s">
        <v>979</v>
      </c>
      <c r="C25124" t="s">
        <v>983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2,IF('EPA non-CO2 Data'!E25124="CH4",'EPA non-CO2 Data'!H25124*About!$B$101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 x14ac:dyDescent="0.25">
      <c r="A25125" t="s">
        <v>274</v>
      </c>
      <c r="B25125" t="s">
        <v>979</v>
      </c>
      <c r="C25125" t="s">
        <v>983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2,IF('EPA non-CO2 Data'!E25125="CH4",'EPA non-CO2 Data'!H25125*About!$B$101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 x14ac:dyDescent="0.25">
      <c r="A25126" t="s">
        <v>274</v>
      </c>
      <c r="B25126" t="s">
        <v>979</v>
      </c>
      <c r="C25126" t="s">
        <v>983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2,IF('EPA non-CO2 Data'!E25126="CH4",'EPA non-CO2 Data'!H25126*About!$B$101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 x14ac:dyDescent="0.25">
      <c r="A25127" t="s">
        <v>274</v>
      </c>
      <c r="B25127" t="s">
        <v>979</v>
      </c>
      <c r="C25127" t="s">
        <v>983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2,IF('EPA non-CO2 Data'!E25127="CH4",'EPA non-CO2 Data'!H25127*About!$B$101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 x14ac:dyDescent="0.25">
      <c r="A25128" t="s">
        <v>274</v>
      </c>
      <c r="B25128" t="s">
        <v>979</v>
      </c>
      <c r="C25128" t="s">
        <v>983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2,IF('EPA non-CO2 Data'!E25128="CH4",'EPA non-CO2 Data'!H25128*About!$B$101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 x14ac:dyDescent="0.25">
      <c r="A25129" t="s">
        <v>274</v>
      </c>
      <c r="B25129" t="s">
        <v>979</v>
      </c>
      <c r="C25129" t="s">
        <v>983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2,IF('EPA non-CO2 Data'!E25129="CH4",'EPA non-CO2 Data'!H25129*About!$B$101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 x14ac:dyDescent="0.25">
      <c r="A25130" t="s">
        <v>274</v>
      </c>
      <c r="B25130" t="s">
        <v>979</v>
      </c>
      <c r="C25130" t="s">
        <v>983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2,IF('EPA non-CO2 Data'!E25130="CH4",'EPA non-CO2 Data'!H25130*About!$B$101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 x14ac:dyDescent="0.25">
      <c r="A25131" t="s">
        <v>274</v>
      </c>
      <c r="B25131" t="s">
        <v>979</v>
      </c>
      <c r="C25131" t="s">
        <v>983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2,IF('EPA non-CO2 Data'!E25131="CH4",'EPA non-CO2 Data'!H25131*About!$B$101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 x14ac:dyDescent="0.25">
      <c r="A25132" t="s">
        <v>274</v>
      </c>
      <c r="B25132" t="s">
        <v>979</v>
      </c>
      <c r="C25132" t="s">
        <v>983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2,IF('EPA non-CO2 Data'!E25132="CH4",'EPA non-CO2 Data'!H25132*About!$B$101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 x14ac:dyDescent="0.25">
      <c r="A25133" t="s">
        <v>274</v>
      </c>
      <c r="B25133" t="s">
        <v>979</v>
      </c>
      <c r="C25133" t="s">
        <v>983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2,IF('EPA non-CO2 Data'!E25133="CH4",'EPA non-CO2 Data'!H25133*About!$B$101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 x14ac:dyDescent="0.25">
      <c r="A25134" t="s">
        <v>274</v>
      </c>
      <c r="B25134" t="s">
        <v>979</v>
      </c>
      <c r="C25134" t="s">
        <v>984</v>
      </c>
      <c r="D25134" t="s">
        <v>985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2,IF('EPA non-CO2 Data'!E25134="CH4",'EPA non-CO2 Data'!H25134*About!$B$101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 x14ac:dyDescent="0.25">
      <c r="A25135" t="s">
        <v>274</v>
      </c>
      <c r="B25135" t="s">
        <v>979</v>
      </c>
      <c r="C25135" t="s">
        <v>984</v>
      </c>
      <c r="D25135" t="s">
        <v>986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2,IF('EPA non-CO2 Data'!E25135="CH4",'EPA non-CO2 Data'!H25135*About!$B$101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 x14ac:dyDescent="0.25">
      <c r="A25136" t="s">
        <v>274</v>
      </c>
      <c r="B25136" t="s">
        <v>979</v>
      </c>
      <c r="C25136" t="s">
        <v>984</v>
      </c>
      <c r="D25136" t="s">
        <v>985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2,IF('EPA non-CO2 Data'!E25136="CH4",'EPA non-CO2 Data'!H25136*About!$B$101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 x14ac:dyDescent="0.25">
      <c r="A25137" t="s">
        <v>274</v>
      </c>
      <c r="B25137" t="s">
        <v>979</v>
      </c>
      <c r="C25137" t="s">
        <v>984</v>
      </c>
      <c r="D25137" t="s">
        <v>986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2,IF('EPA non-CO2 Data'!E25137="CH4",'EPA non-CO2 Data'!H25137*About!$B$101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 x14ac:dyDescent="0.25">
      <c r="A25138" t="s">
        <v>274</v>
      </c>
      <c r="B25138" t="s">
        <v>979</v>
      </c>
      <c r="C25138" t="s">
        <v>984</v>
      </c>
      <c r="D25138" t="s">
        <v>985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2,IF('EPA non-CO2 Data'!E25138="CH4",'EPA non-CO2 Data'!H25138*About!$B$101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 x14ac:dyDescent="0.25">
      <c r="A25139" t="s">
        <v>274</v>
      </c>
      <c r="B25139" t="s">
        <v>979</v>
      </c>
      <c r="C25139" t="s">
        <v>984</v>
      </c>
      <c r="D25139" t="s">
        <v>986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2,IF('EPA non-CO2 Data'!E25139="CH4",'EPA non-CO2 Data'!H25139*About!$B$101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 x14ac:dyDescent="0.25">
      <c r="A25140" t="s">
        <v>274</v>
      </c>
      <c r="B25140" t="s">
        <v>979</v>
      </c>
      <c r="C25140" t="s">
        <v>984</v>
      </c>
      <c r="D25140" t="s">
        <v>985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2,IF('EPA non-CO2 Data'!E25140="CH4",'EPA non-CO2 Data'!H25140*About!$B$101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 x14ac:dyDescent="0.25">
      <c r="A25141" t="s">
        <v>274</v>
      </c>
      <c r="B25141" t="s">
        <v>979</v>
      </c>
      <c r="C25141" t="s">
        <v>984</v>
      </c>
      <c r="D25141" t="s">
        <v>986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2,IF('EPA non-CO2 Data'!E25141="CH4",'EPA non-CO2 Data'!H25141*About!$B$101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 x14ac:dyDescent="0.25">
      <c r="A25142" t="s">
        <v>274</v>
      </c>
      <c r="B25142" t="s">
        <v>979</v>
      </c>
      <c r="C25142" t="s">
        <v>984</v>
      </c>
      <c r="D25142" t="s">
        <v>985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2,IF('EPA non-CO2 Data'!E25142="CH4",'EPA non-CO2 Data'!H25142*About!$B$101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 x14ac:dyDescent="0.25">
      <c r="A25143" t="s">
        <v>274</v>
      </c>
      <c r="B25143" t="s">
        <v>979</v>
      </c>
      <c r="C25143" t="s">
        <v>984</v>
      </c>
      <c r="D25143" t="s">
        <v>986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2,IF('EPA non-CO2 Data'!E25143="CH4",'EPA non-CO2 Data'!H25143*About!$B$101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 x14ac:dyDescent="0.25">
      <c r="A25144" t="s">
        <v>274</v>
      </c>
      <c r="B25144" t="s">
        <v>979</v>
      </c>
      <c r="C25144" t="s">
        <v>984</v>
      </c>
      <c r="D25144" t="s">
        <v>985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2,IF('EPA non-CO2 Data'!E25144="CH4",'EPA non-CO2 Data'!H25144*About!$B$101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 x14ac:dyDescent="0.25">
      <c r="A25145" t="s">
        <v>274</v>
      </c>
      <c r="B25145" t="s">
        <v>979</v>
      </c>
      <c r="C25145" t="s">
        <v>984</v>
      </c>
      <c r="D25145" t="s">
        <v>986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2,IF('EPA non-CO2 Data'!E25145="CH4",'EPA non-CO2 Data'!H25145*About!$B$101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 x14ac:dyDescent="0.25">
      <c r="A25146" t="s">
        <v>274</v>
      </c>
      <c r="B25146" t="s">
        <v>979</v>
      </c>
      <c r="C25146" t="s">
        <v>984</v>
      </c>
      <c r="D25146" t="s">
        <v>985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2,IF('EPA non-CO2 Data'!E25146="CH4",'EPA non-CO2 Data'!H25146*About!$B$101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 x14ac:dyDescent="0.25">
      <c r="A25147" t="s">
        <v>274</v>
      </c>
      <c r="B25147" t="s">
        <v>979</v>
      </c>
      <c r="C25147" t="s">
        <v>984</v>
      </c>
      <c r="D25147" t="s">
        <v>986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2,IF('EPA non-CO2 Data'!E25147="CH4",'EPA non-CO2 Data'!H25147*About!$B$101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 x14ac:dyDescent="0.25">
      <c r="A25148" t="s">
        <v>274</v>
      </c>
      <c r="B25148" t="s">
        <v>979</v>
      </c>
      <c r="C25148" t="s">
        <v>984</v>
      </c>
      <c r="D25148" t="s">
        <v>985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2,IF('EPA non-CO2 Data'!E25148="CH4",'EPA non-CO2 Data'!H25148*About!$B$101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 x14ac:dyDescent="0.25">
      <c r="A25149" t="s">
        <v>274</v>
      </c>
      <c r="B25149" t="s">
        <v>979</v>
      </c>
      <c r="C25149" t="s">
        <v>984</v>
      </c>
      <c r="D25149" t="s">
        <v>986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2,IF('EPA non-CO2 Data'!E25149="CH4",'EPA non-CO2 Data'!H25149*About!$B$101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 x14ac:dyDescent="0.25">
      <c r="A25150" t="s">
        <v>274</v>
      </c>
      <c r="B25150" t="s">
        <v>979</v>
      </c>
      <c r="C25150" t="s">
        <v>984</v>
      </c>
      <c r="D25150" t="s">
        <v>985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2,IF('EPA non-CO2 Data'!E25150="CH4",'EPA non-CO2 Data'!H25150*About!$B$101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 x14ac:dyDescent="0.25">
      <c r="A25151" t="s">
        <v>274</v>
      </c>
      <c r="B25151" t="s">
        <v>979</v>
      </c>
      <c r="C25151" t="s">
        <v>984</v>
      </c>
      <c r="D25151" t="s">
        <v>986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2,IF('EPA non-CO2 Data'!E25151="CH4",'EPA non-CO2 Data'!H25151*About!$B$101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 x14ac:dyDescent="0.25">
      <c r="A25152" t="s">
        <v>274</v>
      </c>
      <c r="B25152" t="s">
        <v>979</v>
      </c>
      <c r="C25152" t="s">
        <v>984</v>
      </c>
      <c r="D25152" t="s">
        <v>985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2,IF('EPA non-CO2 Data'!E25152="CH4",'EPA non-CO2 Data'!H25152*About!$B$101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 x14ac:dyDescent="0.25">
      <c r="A25153" t="s">
        <v>274</v>
      </c>
      <c r="B25153" t="s">
        <v>979</v>
      </c>
      <c r="C25153" t="s">
        <v>984</v>
      </c>
      <c r="D25153" t="s">
        <v>986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2,IF('EPA non-CO2 Data'!E25153="CH4",'EPA non-CO2 Data'!H25153*About!$B$101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 x14ac:dyDescent="0.25">
      <c r="A25154" t="s">
        <v>274</v>
      </c>
      <c r="B25154" t="s">
        <v>979</v>
      </c>
      <c r="C25154" t="s">
        <v>984</v>
      </c>
      <c r="D25154" t="s">
        <v>985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2,IF('EPA non-CO2 Data'!E25154="CH4",'EPA non-CO2 Data'!H25154*About!$B$101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 x14ac:dyDescent="0.25">
      <c r="A25155" t="s">
        <v>274</v>
      </c>
      <c r="B25155" t="s">
        <v>979</v>
      </c>
      <c r="C25155" t="s">
        <v>984</v>
      </c>
      <c r="D25155" t="s">
        <v>986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2,IF('EPA non-CO2 Data'!E25155="CH4",'EPA non-CO2 Data'!H25155*About!$B$101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 x14ac:dyDescent="0.25">
      <c r="A25156" t="s">
        <v>274</v>
      </c>
      <c r="B25156" t="s">
        <v>979</v>
      </c>
      <c r="C25156" t="s">
        <v>984</v>
      </c>
      <c r="D25156" t="s">
        <v>985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2,IF('EPA non-CO2 Data'!E25156="CH4",'EPA non-CO2 Data'!H25156*About!$B$101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 x14ac:dyDescent="0.25">
      <c r="A25157" t="s">
        <v>274</v>
      </c>
      <c r="B25157" t="s">
        <v>979</v>
      </c>
      <c r="C25157" t="s">
        <v>984</v>
      </c>
      <c r="D25157" t="s">
        <v>986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2,IF('EPA non-CO2 Data'!E25157="CH4",'EPA non-CO2 Data'!H25157*About!$B$101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 x14ac:dyDescent="0.25">
      <c r="A25158" t="s">
        <v>274</v>
      </c>
      <c r="B25158" t="s">
        <v>979</v>
      </c>
      <c r="C25158" t="s">
        <v>984</v>
      </c>
      <c r="D25158" t="s">
        <v>985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2,IF('EPA non-CO2 Data'!E25158="CH4",'EPA non-CO2 Data'!H25158*About!$B$101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 x14ac:dyDescent="0.25">
      <c r="A25159" t="s">
        <v>274</v>
      </c>
      <c r="B25159" t="s">
        <v>979</v>
      </c>
      <c r="C25159" t="s">
        <v>984</v>
      </c>
      <c r="D25159" t="s">
        <v>986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2,IF('EPA non-CO2 Data'!E25159="CH4",'EPA non-CO2 Data'!H25159*About!$B$101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 x14ac:dyDescent="0.25">
      <c r="A25160" t="s">
        <v>274</v>
      </c>
      <c r="B25160" t="s">
        <v>979</v>
      </c>
      <c r="C25160" t="s">
        <v>984</v>
      </c>
      <c r="D25160" t="s">
        <v>985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2,IF('EPA non-CO2 Data'!E25160="CH4",'EPA non-CO2 Data'!H25160*About!$B$101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 x14ac:dyDescent="0.25">
      <c r="A25161" t="s">
        <v>274</v>
      </c>
      <c r="B25161" t="s">
        <v>979</v>
      </c>
      <c r="C25161" t="s">
        <v>984</v>
      </c>
      <c r="D25161" t="s">
        <v>986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2,IF('EPA non-CO2 Data'!E25161="CH4",'EPA non-CO2 Data'!H25161*About!$B$101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 x14ac:dyDescent="0.25">
      <c r="A25162" t="s">
        <v>274</v>
      </c>
      <c r="B25162" t="s">
        <v>979</v>
      </c>
      <c r="C25162" t="s">
        <v>984</v>
      </c>
      <c r="D25162" t="s">
        <v>985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2,IF('EPA non-CO2 Data'!E25162="CH4",'EPA non-CO2 Data'!H25162*About!$B$101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 x14ac:dyDescent="0.25">
      <c r="A25163" t="s">
        <v>274</v>
      </c>
      <c r="B25163" t="s">
        <v>979</v>
      </c>
      <c r="C25163" t="s">
        <v>984</v>
      </c>
      <c r="D25163" t="s">
        <v>986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2,IF('EPA non-CO2 Data'!E25163="CH4",'EPA non-CO2 Data'!H25163*About!$B$101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 x14ac:dyDescent="0.25">
      <c r="A25164" t="s">
        <v>274</v>
      </c>
      <c r="B25164" t="s">
        <v>979</v>
      </c>
      <c r="C25164" t="s">
        <v>984</v>
      </c>
      <c r="D25164" t="s">
        <v>985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2,IF('EPA non-CO2 Data'!E25164="CH4",'EPA non-CO2 Data'!H25164*About!$B$101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 x14ac:dyDescent="0.25">
      <c r="A25165" t="s">
        <v>274</v>
      </c>
      <c r="B25165" t="s">
        <v>979</v>
      </c>
      <c r="C25165" t="s">
        <v>984</v>
      </c>
      <c r="D25165" t="s">
        <v>986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2,IF('EPA non-CO2 Data'!E25165="CH4",'EPA non-CO2 Data'!H25165*About!$B$101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 x14ac:dyDescent="0.25">
      <c r="A25166" t="s">
        <v>274</v>
      </c>
      <c r="B25166" t="s">
        <v>979</v>
      </c>
      <c r="C25166" t="s">
        <v>984</v>
      </c>
      <c r="D25166" t="s">
        <v>985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2,IF('EPA non-CO2 Data'!E25166="CH4",'EPA non-CO2 Data'!H25166*About!$B$101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 x14ac:dyDescent="0.25">
      <c r="A25167" t="s">
        <v>274</v>
      </c>
      <c r="B25167" t="s">
        <v>979</v>
      </c>
      <c r="C25167" t="s">
        <v>984</v>
      </c>
      <c r="D25167" t="s">
        <v>986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2,IF('EPA non-CO2 Data'!E25167="CH4",'EPA non-CO2 Data'!H25167*About!$B$101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 x14ac:dyDescent="0.25">
      <c r="A25168" t="s">
        <v>274</v>
      </c>
      <c r="B25168" t="s">
        <v>979</v>
      </c>
      <c r="C25168" t="s">
        <v>984</v>
      </c>
      <c r="D25168" t="s">
        <v>985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2,IF('EPA non-CO2 Data'!E25168="CH4",'EPA non-CO2 Data'!H25168*About!$B$101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 x14ac:dyDescent="0.25">
      <c r="A25169" t="s">
        <v>274</v>
      </c>
      <c r="B25169" t="s">
        <v>979</v>
      </c>
      <c r="C25169" t="s">
        <v>984</v>
      </c>
      <c r="D25169" t="s">
        <v>986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2,IF('EPA non-CO2 Data'!E25169="CH4",'EPA non-CO2 Data'!H25169*About!$B$101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 x14ac:dyDescent="0.25">
      <c r="A25170" t="s">
        <v>274</v>
      </c>
      <c r="B25170" t="s">
        <v>979</v>
      </c>
      <c r="C25170" t="s">
        <v>984</v>
      </c>
      <c r="D25170" t="s">
        <v>985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2,IF('EPA non-CO2 Data'!E25170="CH4",'EPA non-CO2 Data'!H25170*About!$B$101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 x14ac:dyDescent="0.25">
      <c r="A25171" t="s">
        <v>274</v>
      </c>
      <c r="B25171" t="s">
        <v>979</v>
      </c>
      <c r="C25171" t="s">
        <v>984</v>
      </c>
      <c r="D25171" t="s">
        <v>986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2,IF('EPA non-CO2 Data'!E25171="CH4",'EPA non-CO2 Data'!H25171*About!$B$101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 x14ac:dyDescent="0.25">
      <c r="A25172" t="s">
        <v>274</v>
      </c>
      <c r="B25172" t="s">
        <v>979</v>
      </c>
      <c r="C25172" t="s">
        <v>984</v>
      </c>
      <c r="D25172" t="s">
        <v>985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2,IF('EPA non-CO2 Data'!E25172="CH4",'EPA non-CO2 Data'!H25172*About!$B$101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 x14ac:dyDescent="0.25">
      <c r="A25173" t="s">
        <v>274</v>
      </c>
      <c r="B25173" t="s">
        <v>979</v>
      </c>
      <c r="C25173" t="s">
        <v>984</v>
      </c>
      <c r="D25173" t="s">
        <v>986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2,IF('EPA non-CO2 Data'!E25173="CH4",'EPA non-CO2 Data'!H25173*About!$B$101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 x14ac:dyDescent="0.25">
      <c r="A25174" t="s">
        <v>274</v>
      </c>
      <c r="B25174" t="s">
        <v>979</v>
      </c>
      <c r="C25174" t="s">
        <v>984</v>
      </c>
      <c r="D25174" t="s">
        <v>985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2,IF('EPA non-CO2 Data'!E25174="CH4",'EPA non-CO2 Data'!H25174*About!$B$101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 x14ac:dyDescent="0.25">
      <c r="A25175" t="s">
        <v>274</v>
      </c>
      <c r="B25175" t="s">
        <v>979</v>
      </c>
      <c r="C25175" t="s">
        <v>984</v>
      </c>
      <c r="D25175" t="s">
        <v>986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2,IF('EPA non-CO2 Data'!E25175="CH4",'EPA non-CO2 Data'!H25175*About!$B$101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 x14ac:dyDescent="0.25">
      <c r="A25176" t="s">
        <v>274</v>
      </c>
      <c r="B25176" t="s">
        <v>979</v>
      </c>
      <c r="C25176" t="s">
        <v>984</v>
      </c>
      <c r="D25176" t="s">
        <v>985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2,IF('EPA non-CO2 Data'!E25176="CH4",'EPA non-CO2 Data'!H25176*About!$B$101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 x14ac:dyDescent="0.25">
      <c r="A25177" t="s">
        <v>274</v>
      </c>
      <c r="B25177" t="s">
        <v>979</v>
      </c>
      <c r="C25177" t="s">
        <v>984</v>
      </c>
      <c r="D25177" t="s">
        <v>986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2,IF('EPA non-CO2 Data'!E25177="CH4",'EPA non-CO2 Data'!H25177*About!$B$101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 x14ac:dyDescent="0.25">
      <c r="A25178" t="s">
        <v>274</v>
      </c>
      <c r="B25178" t="s">
        <v>979</v>
      </c>
      <c r="C25178" t="s">
        <v>984</v>
      </c>
      <c r="D25178" t="s">
        <v>985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2,IF('EPA non-CO2 Data'!E25178="CH4",'EPA non-CO2 Data'!H25178*About!$B$101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 x14ac:dyDescent="0.25">
      <c r="A25179" t="s">
        <v>274</v>
      </c>
      <c r="B25179" t="s">
        <v>979</v>
      </c>
      <c r="C25179" t="s">
        <v>984</v>
      </c>
      <c r="D25179" t="s">
        <v>986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2,IF('EPA non-CO2 Data'!E25179="CH4",'EPA non-CO2 Data'!H25179*About!$B$101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 x14ac:dyDescent="0.25">
      <c r="A25180" t="s">
        <v>274</v>
      </c>
      <c r="B25180" t="s">
        <v>979</v>
      </c>
      <c r="C25180" t="s">
        <v>984</v>
      </c>
      <c r="D25180" t="s">
        <v>985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2,IF('EPA non-CO2 Data'!E25180="CH4",'EPA non-CO2 Data'!H25180*About!$B$101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 x14ac:dyDescent="0.25">
      <c r="A25181" t="s">
        <v>274</v>
      </c>
      <c r="B25181" t="s">
        <v>979</v>
      </c>
      <c r="C25181" t="s">
        <v>984</v>
      </c>
      <c r="D25181" t="s">
        <v>986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2,IF('EPA non-CO2 Data'!E25181="CH4",'EPA non-CO2 Data'!H25181*About!$B$101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 x14ac:dyDescent="0.25">
      <c r="A25182" t="s">
        <v>274</v>
      </c>
      <c r="B25182" t="s">
        <v>979</v>
      </c>
      <c r="C25182" t="s">
        <v>984</v>
      </c>
      <c r="D25182" t="s">
        <v>985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2,IF('EPA non-CO2 Data'!E25182="CH4",'EPA non-CO2 Data'!H25182*About!$B$101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 x14ac:dyDescent="0.25">
      <c r="A25183" t="s">
        <v>274</v>
      </c>
      <c r="B25183" t="s">
        <v>979</v>
      </c>
      <c r="C25183" t="s">
        <v>984</v>
      </c>
      <c r="D25183" t="s">
        <v>986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2,IF('EPA non-CO2 Data'!E25183="CH4",'EPA non-CO2 Data'!H25183*About!$B$101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 x14ac:dyDescent="0.25">
      <c r="A25184" t="s">
        <v>274</v>
      </c>
      <c r="B25184" t="s">
        <v>979</v>
      </c>
      <c r="C25184" t="s">
        <v>984</v>
      </c>
      <c r="D25184" t="s">
        <v>985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2,IF('EPA non-CO2 Data'!E25184="CH4",'EPA non-CO2 Data'!H25184*About!$B$101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 x14ac:dyDescent="0.25">
      <c r="A25185" t="s">
        <v>274</v>
      </c>
      <c r="B25185" t="s">
        <v>979</v>
      </c>
      <c r="C25185" t="s">
        <v>984</v>
      </c>
      <c r="D25185" t="s">
        <v>986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2,IF('EPA non-CO2 Data'!E25185="CH4",'EPA non-CO2 Data'!H25185*About!$B$101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 x14ac:dyDescent="0.25">
      <c r="A25186" t="s">
        <v>274</v>
      </c>
      <c r="B25186" t="s">
        <v>979</v>
      </c>
      <c r="C25186" t="s">
        <v>984</v>
      </c>
      <c r="D25186" t="s">
        <v>985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2,IF('EPA non-CO2 Data'!E25186="CH4",'EPA non-CO2 Data'!H25186*About!$B$101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 x14ac:dyDescent="0.25">
      <c r="A25187" t="s">
        <v>274</v>
      </c>
      <c r="B25187" t="s">
        <v>979</v>
      </c>
      <c r="C25187" t="s">
        <v>984</v>
      </c>
      <c r="D25187" t="s">
        <v>986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2,IF('EPA non-CO2 Data'!E25187="CH4",'EPA non-CO2 Data'!H25187*About!$B$101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 x14ac:dyDescent="0.25">
      <c r="A25188" t="s">
        <v>274</v>
      </c>
      <c r="B25188" t="s">
        <v>979</v>
      </c>
      <c r="C25188" t="s">
        <v>984</v>
      </c>
      <c r="D25188" t="s">
        <v>985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2,IF('EPA non-CO2 Data'!E25188="CH4",'EPA non-CO2 Data'!H25188*About!$B$101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 x14ac:dyDescent="0.25">
      <c r="A25189" t="s">
        <v>274</v>
      </c>
      <c r="B25189" t="s">
        <v>979</v>
      </c>
      <c r="C25189" t="s">
        <v>984</v>
      </c>
      <c r="D25189" t="s">
        <v>986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2,IF('EPA non-CO2 Data'!E25189="CH4",'EPA non-CO2 Data'!H25189*About!$B$101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 x14ac:dyDescent="0.25">
      <c r="A25190" t="s">
        <v>274</v>
      </c>
      <c r="B25190" t="s">
        <v>979</v>
      </c>
      <c r="C25190" t="s">
        <v>984</v>
      </c>
      <c r="D25190" t="s">
        <v>985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2,IF('EPA non-CO2 Data'!E25190="CH4",'EPA non-CO2 Data'!H25190*About!$B$101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 x14ac:dyDescent="0.25">
      <c r="A25191" t="s">
        <v>274</v>
      </c>
      <c r="B25191" t="s">
        <v>979</v>
      </c>
      <c r="C25191" t="s">
        <v>984</v>
      </c>
      <c r="D25191" t="s">
        <v>986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2,IF('EPA non-CO2 Data'!E25191="CH4",'EPA non-CO2 Data'!H25191*About!$B$101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 x14ac:dyDescent="0.25">
      <c r="A25192" t="s">
        <v>274</v>
      </c>
      <c r="B25192" t="s">
        <v>979</v>
      </c>
      <c r="C25192" t="s">
        <v>984</v>
      </c>
      <c r="D25192" t="s">
        <v>985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2,IF('EPA non-CO2 Data'!E25192="CH4",'EPA non-CO2 Data'!H25192*About!$B$101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 x14ac:dyDescent="0.25">
      <c r="A25193" t="s">
        <v>274</v>
      </c>
      <c r="B25193" t="s">
        <v>979</v>
      </c>
      <c r="C25193" t="s">
        <v>984</v>
      </c>
      <c r="D25193" t="s">
        <v>986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2,IF('EPA non-CO2 Data'!E25193="CH4",'EPA non-CO2 Data'!H25193*About!$B$101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 x14ac:dyDescent="0.25">
      <c r="A25194" t="s">
        <v>274</v>
      </c>
      <c r="B25194" t="s">
        <v>979</v>
      </c>
      <c r="C25194" t="s">
        <v>984</v>
      </c>
      <c r="D25194" t="s">
        <v>985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2,IF('EPA non-CO2 Data'!E25194="CH4",'EPA non-CO2 Data'!H25194*About!$B$101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 x14ac:dyDescent="0.25">
      <c r="A25195" t="s">
        <v>274</v>
      </c>
      <c r="B25195" t="s">
        <v>979</v>
      </c>
      <c r="C25195" t="s">
        <v>984</v>
      </c>
      <c r="D25195" t="s">
        <v>986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2,IF('EPA non-CO2 Data'!E25195="CH4",'EPA non-CO2 Data'!H25195*About!$B$101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 x14ac:dyDescent="0.25">
      <c r="A25196" t="s">
        <v>274</v>
      </c>
      <c r="B25196" t="s">
        <v>979</v>
      </c>
      <c r="C25196" t="s">
        <v>984</v>
      </c>
      <c r="D25196" t="s">
        <v>985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2,IF('EPA non-CO2 Data'!E25196="CH4",'EPA non-CO2 Data'!H25196*About!$B$101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 x14ac:dyDescent="0.25">
      <c r="A25197" t="s">
        <v>274</v>
      </c>
      <c r="B25197" t="s">
        <v>979</v>
      </c>
      <c r="C25197" t="s">
        <v>984</v>
      </c>
      <c r="D25197" t="s">
        <v>986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2,IF('EPA non-CO2 Data'!E25197="CH4",'EPA non-CO2 Data'!H25197*About!$B$101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 x14ac:dyDescent="0.25">
      <c r="A25198" t="s">
        <v>274</v>
      </c>
      <c r="B25198" t="s">
        <v>979</v>
      </c>
      <c r="C25198" t="s">
        <v>984</v>
      </c>
      <c r="D25198" t="s">
        <v>985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2,IF('EPA non-CO2 Data'!E25198="CH4",'EPA non-CO2 Data'!H25198*About!$B$101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 x14ac:dyDescent="0.25">
      <c r="A25199" t="s">
        <v>274</v>
      </c>
      <c r="B25199" t="s">
        <v>979</v>
      </c>
      <c r="C25199" t="s">
        <v>984</v>
      </c>
      <c r="D25199" t="s">
        <v>986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2,IF('EPA non-CO2 Data'!E25199="CH4",'EPA non-CO2 Data'!H25199*About!$B$101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 x14ac:dyDescent="0.25">
      <c r="A25200" t="s">
        <v>274</v>
      </c>
      <c r="B25200" t="s">
        <v>979</v>
      </c>
      <c r="C25200" t="s">
        <v>984</v>
      </c>
      <c r="D25200" t="s">
        <v>985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2,IF('EPA non-CO2 Data'!E25200="CH4",'EPA non-CO2 Data'!H25200*About!$B$101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 x14ac:dyDescent="0.25">
      <c r="A25201" t="s">
        <v>274</v>
      </c>
      <c r="B25201" t="s">
        <v>979</v>
      </c>
      <c r="C25201" t="s">
        <v>984</v>
      </c>
      <c r="D25201" t="s">
        <v>986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2,IF('EPA non-CO2 Data'!E25201="CH4",'EPA non-CO2 Data'!H25201*About!$B$101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 x14ac:dyDescent="0.25">
      <c r="A25202" t="s">
        <v>274</v>
      </c>
      <c r="B25202" t="s">
        <v>979</v>
      </c>
      <c r="C25202" t="s">
        <v>984</v>
      </c>
      <c r="D25202" t="s">
        <v>985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2,IF('EPA non-CO2 Data'!E25202="CH4",'EPA non-CO2 Data'!H25202*About!$B$101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 x14ac:dyDescent="0.25">
      <c r="A25203" t="s">
        <v>274</v>
      </c>
      <c r="B25203" t="s">
        <v>979</v>
      </c>
      <c r="C25203" t="s">
        <v>984</v>
      </c>
      <c r="D25203" t="s">
        <v>986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2,IF('EPA non-CO2 Data'!E25203="CH4",'EPA non-CO2 Data'!H25203*About!$B$101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 x14ac:dyDescent="0.25">
      <c r="A25204" t="s">
        <v>274</v>
      </c>
      <c r="B25204" t="s">
        <v>979</v>
      </c>
      <c r="C25204" t="s">
        <v>984</v>
      </c>
      <c r="D25204" t="s">
        <v>985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2,IF('EPA non-CO2 Data'!E25204="CH4",'EPA non-CO2 Data'!H25204*About!$B$101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 x14ac:dyDescent="0.25">
      <c r="A25205" t="s">
        <v>274</v>
      </c>
      <c r="B25205" t="s">
        <v>979</v>
      </c>
      <c r="C25205" t="s">
        <v>984</v>
      </c>
      <c r="D25205" t="s">
        <v>986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2,IF('EPA non-CO2 Data'!E25205="CH4",'EPA non-CO2 Data'!H25205*About!$B$101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 x14ac:dyDescent="0.25">
      <c r="A25206" t="s">
        <v>274</v>
      </c>
      <c r="B25206" t="s">
        <v>979</v>
      </c>
      <c r="C25206" t="s">
        <v>984</v>
      </c>
      <c r="D25206" t="s">
        <v>985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2,IF('EPA non-CO2 Data'!E25206="CH4",'EPA non-CO2 Data'!H25206*About!$B$101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 x14ac:dyDescent="0.25">
      <c r="A25207" t="s">
        <v>274</v>
      </c>
      <c r="B25207" t="s">
        <v>979</v>
      </c>
      <c r="C25207" t="s">
        <v>984</v>
      </c>
      <c r="D25207" t="s">
        <v>986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2,IF('EPA non-CO2 Data'!E25207="CH4",'EPA non-CO2 Data'!H25207*About!$B$101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 x14ac:dyDescent="0.25">
      <c r="A25208" t="s">
        <v>274</v>
      </c>
      <c r="B25208" t="s">
        <v>979</v>
      </c>
      <c r="C25208" t="s">
        <v>984</v>
      </c>
      <c r="D25208" t="s">
        <v>985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2,IF('EPA non-CO2 Data'!E25208="CH4",'EPA non-CO2 Data'!H25208*About!$B$101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 x14ac:dyDescent="0.25">
      <c r="A25209" t="s">
        <v>274</v>
      </c>
      <c r="B25209" t="s">
        <v>979</v>
      </c>
      <c r="C25209" t="s">
        <v>984</v>
      </c>
      <c r="D25209" t="s">
        <v>986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2,IF('EPA non-CO2 Data'!E25209="CH4",'EPA non-CO2 Data'!H25209*About!$B$101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 x14ac:dyDescent="0.25">
      <c r="A25210" t="s">
        <v>274</v>
      </c>
      <c r="B25210" t="s">
        <v>979</v>
      </c>
      <c r="C25210" t="s">
        <v>984</v>
      </c>
      <c r="D25210" t="s">
        <v>985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2,IF('EPA non-CO2 Data'!E25210="CH4",'EPA non-CO2 Data'!H25210*About!$B$101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 x14ac:dyDescent="0.25">
      <c r="A25211" t="s">
        <v>274</v>
      </c>
      <c r="B25211" t="s">
        <v>979</v>
      </c>
      <c r="C25211" t="s">
        <v>984</v>
      </c>
      <c r="D25211" t="s">
        <v>986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2,IF('EPA non-CO2 Data'!E25211="CH4",'EPA non-CO2 Data'!H25211*About!$B$101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 x14ac:dyDescent="0.25">
      <c r="A25212" t="s">
        <v>274</v>
      </c>
      <c r="B25212" t="s">
        <v>979</v>
      </c>
      <c r="C25212" t="s">
        <v>984</v>
      </c>
      <c r="D25212" t="s">
        <v>985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2,IF('EPA non-CO2 Data'!E25212="CH4",'EPA non-CO2 Data'!H25212*About!$B$101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 x14ac:dyDescent="0.25">
      <c r="A25213" t="s">
        <v>274</v>
      </c>
      <c r="B25213" t="s">
        <v>979</v>
      </c>
      <c r="C25213" t="s">
        <v>984</v>
      </c>
      <c r="D25213" t="s">
        <v>986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2,IF('EPA non-CO2 Data'!E25213="CH4",'EPA non-CO2 Data'!H25213*About!$B$101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 x14ac:dyDescent="0.25">
      <c r="A25214" t="s">
        <v>274</v>
      </c>
      <c r="B25214" t="s">
        <v>979</v>
      </c>
      <c r="C25214" t="s">
        <v>984</v>
      </c>
      <c r="D25214" t="s">
        <v>985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2,IF('EPA non-CO2 Data'!E25214="CH4",'EPA non-CO2 Data'!H25214*About!$B$101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 x14ac:dyDescent="0.25">
      <c r="A25215" t="s">
        <v>274</v>
      </c>
      <c r="B25215" t="s">
        <v>979</v>
      </c>
      <c r="C25215" t="s">
        <v>984</v>
      </c>
      <c r="D25215" t="s">
        <v>986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2,IF('EPA non-CO2 Data'!E25215="CH4",'EPA non-CO2 Data'!H25215*About!$B$101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 x14ac:dyDescent="0.25">
      <c r="A25216" t="s">
        <v>274</v>
      </c>
      <c r="B25216" t="s">
        <v>979</v>
      </c>
      <c r="C25216" t="s">
        <v>984</v>
      </c>
      <c r="D25216" t="s">
        <v>985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2,IF('EPA non-CO2 Data'!E25216="CH4",'EPA non-CO2 Data'!H25216*About!$B$101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 x14ac:dyDescent="0.25">
      <c r="A25217" t="s">
        <v>274</v>
      </c>
      <c r="B25217" t="s">
        <v>979</v>
      </c>
      <c r="C25217" t="s">
        <v>984</v>
      </c>
      <c r="D25217" t="s">
        <v>986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2,IF('EPA non-CO2 Data'!E25217="CH4",'EPA non-CO2 Data'!H25217*About!$B$101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 x14ac:dyDescent="0.25">
      <c r="A25218" t="s">
        <v>274</v>
      </c>
      <c r="B25218" t="s">
        <v>979</v>
      </c>
      <c r="C25218" t="s">
        <v>984</v>
      </c>
      <c r="D25218" t="s">
        <v>985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2,IF('EPA non-CO2 Data'!E25218="CH4",'EPA non-CO2 Data'!H25218*About!$B$101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 x14ac:dyDescent="0.25">
      <c r="A25219" t="s">
        <v>274</v>
      </c>
      <c r="B25219" t="s">
        <v>979</v>
      </c>
      <c r="C25219" t="s">
        <v>984</v>
      </c>
      <c r="D25219" t="s">
        <v>986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2,IF('EPA non-CO2 Data'!E25219="CH4",'EPA non-CO2 Data'!H25219*About!$B$101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 x14ac:dyDescent="0.25">
      <c r="A25220" t="s">
        <v>274</v>
      </c>
      <c r="B25220" t="s">
        <v>979</v>
      </c>
      <c r="C25220" t="s">
        <v>984</v>
      </c>
      <c r="D25220" t="s">
        <v>985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2,IF('EPA non-CO2 Data'!E25220="CH4",'EPA non-CO2 Data'!H25220*About!$B$101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 x14ac:dyDescent="0.25">
      <c r="A25221" t="s">
        <v>274</v>
      </c>
      <c r="B25221" t="s">
        <v>979</v>
      </c>
      <c r="C25221" t="s">
        <v>984</v>
      </c>
      <c r="D25221" t="s">
        <v>986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2,IF('EPA non-CO2 Data'!E25221="CH4",'EPA non-CO2 Data'!H25221*About!$B$101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 x14ac:dyDescent="0.25">
      <c r="A25222" t="s">
        <v>274</v>
      </c>
      <c r="B25222" t="s">
        <v>979</v>
      </c>
      <c r="C25222" t="s">
        <v>984</v>
      </c>
      <c r="D25222" t="s">
        <v>985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2,IF('EPA non-CO2 Data'!E25222="CH4",'EPA non-CO2 Data'!H25222*About!$B$101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 x14ac:dyDescent="0.25">
      <c r="A25223" t="s">
        <v>274</v>
      </c>
      <c r="B25223" t="s">
        <v>979</v>
      </c>
      <c r="C25223" t="s">
        <v>984</v>
      </c>
      <c r="D25223" t="s">
        <v>986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2,IF('EPA non-CO2 Data'!E25223="CH4",'EPA non-CO2 Data'!H25223*About!$B$101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 x14ac:dyDescent="0.25">
      <c r="A25224" t="s">
        <v>274</v>
      </c>
      <c r="B25224" t="s">
        <v>979</v>
      </c>
      <c r="C25224" t="s">
        <v>984</v>
      </c>
      <c r="D25224" t="s">
        <v>985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2,IF('EPA non-CO2 Data'!E25224="CH4",'EPA non-CO2 Data'!H25224*About!$B$101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 x14ac:dyDescent="0.25">
      <c r="A25225" t="s">
        <v>274</v>
      </c>
      <c r="B25225" t="s">
        <v>979</v>
      </c>
      <c r="C25225" t="s">
        <v>984</v>
      </c>
      <c r="D25225" t="s">
        <v>986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2,IF('EPA non-CO2 Data'!E25225="CH4",'EPA non-CO2 Data'!H25225*About!$B$101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 x14ac:dyDescent="0.25">
      <c r="A25226" t="s">
        <v>274</v>
      </c>
      <c r="B25226" t="s">
        <v>979</v>
      </c>
      <c r="C25226" t="s">
        <v>984</v>
      </c>
      <c r="D25226" t="s">
        <v>985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2,IF('EPA non-CO2 Data'!E25226="CH4",'EPA non-CO2 Data'!H25226*About!$B$101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 x14ac:dyDescent="0.25">
      <c r="A25227" t="s">
        <v>274</v>
      </c>
      <c r="B25227" t="s">
        <v>979</v>
      </c>
      <c r="C25227" t="s">
        <v>984</v>
      </c>
      <c r="D25227" t="s">
        <v>986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2,IF('EPA non-CO2 Data'!E25227="CH4",'EPA non-CO2 Data'!H25227*About!$B$101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 x14ac:dyDescent="0.25">
      <c r="A25228" t="s">
        <v>274</v>
      </c>
      <c r="B25228" t="s">
        <v>979</v>
      </c>
      <c r="C25228" t="s">
        <v>984</v>
      </c>
      <c r="D25228" t="s">
        <v>985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2,IF('EPA non-CO2 Data'!E25228="CH4",'EPA non-CO2 Data'!H25228*About!$B$101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 x14ac:dyDescent="0.25">
      <c r="A25229" t="s">
        <v>274</v>
      </c>
      <c r="B25229" t="s">
        <v>979</v>
      </c>
      <c r="C25229" t="s">
        <v>984</v>
      </c>
      <c r="D25229" t="s">
        <v>986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2,IF('EPA non-CO2 Data'!E25229="CH4",'EPA non-CO2 Data'!H25229*About!$B$101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 x14ac:dyDescent="0.25">
      <c r="A25230" t="s">
        <v>274</v>
      </c>
      <c r="B25230" t="s">
        <v>979</v>
      </c>
      <c r="C25230" t="s">
        <v>984</v>
      </c>
      <c r="D25230" t="s">
        <v>985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2,IF('EPA non-CO2 Data'!E25230="CH4",'EPA non-CO2 Data'!H25230*About!$B$101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 x14ac:dyDescent="0.25">
      <c r="A25231" t="s">
        <v>274</v>
      </c>
      <c r="B25231" t="s">
        <v>979</v>
      </c>
      <c r="C25231" t="s">
        <v>984</v>
      </c>
      <c r="D25231" t="s">
        <v>986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2,IF('EPA non-CO2 Data'!E25231="CH4",'EPA non-CO2 Data'!H25231*About!$B$101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 x14ac:dyDescent="0.25">
      <c r="A25232" t="s">
        <v>274</v>
      </c>
      <c r="B25232" t="s">
        <v>979</v>
      </c>
      <c r="C25232" t="s">
        <v>984</v>
      </c>
      <c r="D25232" t="s">
        <v>985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2,IF('EPA non-CO2 Data'!E25232="CH4",'EPA non-CO2 Data'!H25232*About!$B$101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 x14ac:dyDescent="0.25">
      <c r="A25233" t="s">
        <v>274</v>
      </c>
      <c r="B25233" t="s">
        <v>979</v>
      </c>
      <c r="C25233" t="s">
        <v>984</v>
      </c>
      <c r="D25233" t="s">
        <v>986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2,IF('EPA non-CO2 Data'!E25233="CH4",'EPA non-CO2 Data'!H25233*About!$B$101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 x14ac:dyDescent="0.25">
      <c r="A25234" t="s">
        <v>274</v>
      </c>
      <c r="B25234" t="s">
        <v>979</v>
      </c>
      <c r="C25234" t="s">
        <v>984</v>
      </c>
      <c r="D25234" t="s">
        <v>985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2,IF('EPA non-CO2 Data'!E25234="CH4",'EPA non-CO2 Data'!H25234*About!$B$101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 x14ac:dyDescent="0.25">
      <c r="A25235" t="s">
        <v>274</v>
      </c>
      <c r="B25235" t="s">
        <v>979</v>
      </c>
      <c r="C25235" t="s">
        <v>984</v>
      </c>
      <c r="D25235" t="s">
        <v>986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2,IF('EPA non-CO2 Data'!E25235="CH4",'EPA non-CO2 Data'!H25235*About!$B$101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 x14ac:dyDescent="0.25">
      <c r="A25236" t="s">
        <v>274</v>
      </c>
      <c r="B25236" t="s">
        <v>979</v>
      </c>
      <c r="C25236" t="s">
        <v>984</v>
      </c>
      <c r="D25236" t="s">
        <v>985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2,IF('EPA non-CO2 Data'!E25236="CH4",'EPA non-CO2 Data'!H25236*About!$B$101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 x14ac:dyDescent="0.25">
      <c r="A25237" t="s">
        <v>274</v>
      </c>
      <c r="B25237" t="s">
        <v>979</v>
      </c>
      <c r="C25237" t="s">
        <v>984</v>
      </c>
      <c r="D25237" t="s">
        <v>986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2,IF('EPA non-CO2 Data'!E25237="CH4",'EPA non-CO2 Data'!H25237*About!$B$101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 x14ac:dyDescent="0.25">
      <c r="A25238" t="s">
        <v>274</v>
      </c>
      <c r="B25238" t="s">
        <v>979</v>
      </c>
      <c r="C25238" t="s">
        <v>984</v>
      </c>
      <c r="D25238" t="s">
        <v>985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2,IF('EPA non-CO2 Data'!E25238="CH4",'EPA non-CO2 Data'!H25238*About!$B$101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 x14ac:dyDescent="0.25">
      <c r="A25239" t="s">
        <v>274</v>
      </c>
      <c r="B25239" t="s">
        <v>979</v>
      </c>
      <c r="C25239" t="s">
        <v>984</v>
      </c>
      <c r="D25239" t="s">
        <v>986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2,IF('EPA non-CO2 Data'!E25239="CH4",'EPA non-CO2 Data'!H25239*About!$B$101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 x14ac:dyDescent="0.25">
      <c r="A25240" t="s">
        <v>274</v>
      </c>
      <c r="B25240" t="s">
        <v>979</v>
      </c>
      <c r="C25240" t="s">
        <v>984</v>
      </c>
      <c r="D25240" t="s">
        <v>985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2,IF('EPA non-CO2 Data'!E25240="CH4",'EPA non-CO2 Data'!H25240*About!$B$101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 x14ac:dyDescent="0.25">
      <c r="A25241" t="s">
        <v>274</v>
      </c>
      <c r="B25241" t="s">
        <v>979</v>
      </c>
      <c r="C25241" t="s">
        <v>984</v>
      </c>
      <c r="D25241" t="s">
        <v>986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2,IF('EPA non-CO2 Data'!E25241="CH4",'EPA non-CO2 Data'!H25241*About!$B$101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 x14ac:dyDescent="0.25">
      <c r="A25242" t="s">
        <v>274</v>
      </c>
      <c r="B25242" t="s">
        <v>979</v>
      </c>
      <c r="C25242" t="s">
        <v>984</v>
      </c>
      <c r="D25242" t="s">
        <v>985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2,IF('EPA non-CO2 Data'!E25242="CH4",'EPA non-CO2 Data'!H25242*About!$B$101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 x14ac:dyDescent="0.25">
      <c r="A25243" t="s">
        <v>274</v>
      </c>
      <c r="B25243" t="s">
        <v>979</v>
      </c>
      <c r="C25243" t="s">
        <v>984</v>
      </c>
      <c r="D25243" t="s">
        <v>986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2,IF('EPA non-CO2 Data'!E25243="CH4",'EPA non-CO2 Data'!H25243*About!$B$101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 x14ac:dyDescent="0.25">
      <c r="A25244" t="s">
        <v>274</v>
      </c>
      <c r="B25244" t="s">
        <v>979</v>
      </c>
      <c r="C25244" t="s">
        <v>984</v>
      </c>
      <c r="D25244" t="s">
        <v>985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2,IF('EPA non-CO2 Data'!E25244="CH4",'EPA non-CO2 Data'!H25244*About!$B$101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 x14ac:dyDescent="0.25">
      <c r="A25245" t="s">
        <v>274</v>
      </c>
      <c r="B25245" t="s">
        <v>979</v>
      </c>
      <c r="C25245" t="s">
        <v>984</v>
      </c>
      <c r="D25245" t="s">
        <v>986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2,IF('EPA non-CO2 Data'!E25245="CH4",'EPA non-CO2 Data'!H25245*About!$B$101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 x14ac:dyDescent="0.25">
      <c r="A25246" t="s">
        <v>274</v>
      </c>
      <c r="B25246" t="s">
        <v>979</v>
      </c>
      <c r="C25246" t="s">
        <v>984</v>
      </c>
      <c r="D25246" t="s">
        <v>985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2,IF('EPA non-CO2 Data'!E25246="CH4",'EPA non-CO2 Data'!H25246*About!$B$101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 x14ac:dyDescent="0.25">
      <c r="A25247" t="s">
        <v>274</v>
      </c>
      <c r="B25247" t="s">
        <v>979</v>
      </c>
      <c r="C25247" t="s">
        <v>984</v>
      </c>
      <c r="D25247" t="s">
        <v>986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2,IF('EPA non-CO2 Data'!E25247="CH4",'EPA non-CO2 Data'!H25247*About!$B$101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 x14ac:dyDescent="0.25">
      <c r="A25248" t="s">
        <v>274</v>
      </c>
      <c r="B25248" t="s">
        <v>979</v>
      </c>
      <c r="C25248" t="s">
        <v>984</v>
      </c>
      <c r="D25248" t="s">
        <v>985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2,IF('EPA non-CO2 Data'!E25248="CH4",'EPA non-CO2 Data'!H25248*About!$B$101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 x14ac:dyDescent="0.25">
      <c r="A25249" t="s">
        <v>274</v>
      </c>
      <c r="B25249" t="s">
        <v>979</v>
      </c>
      <c r="C25249" t="s">
        <v>984</v>
      </c>
      <c r="D25249" t="s">
        <v>986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2,IF('EPA non-CO2 Data'!E25249="CH4",'EPA non-CO2 Data'!H25249*About!$B$101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 x14ac:dyDescent="0.25">
      <c r="A25250" t="s">
        <v>274</v>
      </c>
      <c r="B25250" t="s">
        <v>979</v>
      </c>
      <c r="C25250" t="s">
        <v>984</v>
      </c>
      <c r="D25250" t="s">
        <v>985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2,IF('EPA non-CO2 Data'!E25250="CH4",'EPA non-CO2 Data'!H25250*About!$B$101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 x14ac:dyDescent="0.25">
      <c r="A25251" t="s">
        <v>274</v>
      </c>
      <c r="B25251" t="s">
        <v>979</v>
      </c>
      <c r="C25251" t="s">
        <v>984</v>
      </c>
      <c r="D25251" t="s">
        <v>986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2,IF('EPA non-CO2 Data'!E25251="CH4",'EPA non-CO2 Data'!H25251*About!$B$101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 x14ac:dyDescent="0.25">
      <c r="A25252" t="s">
        <v>274</v>
      </c>
      <c r="B25252" t="s">
        <v>979</v>
      </c>
      <c r="C25252" t="s">
        <v>984</v>
      </c>
      <c r="D25252" t="s">
        <v>985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2,IF('EPA non-CO2 Data'!E25252="CH4",'EPA non-CO2 Data'!H25252*About!$B$101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 x14ac:dyDescent="0.25">
      <c r="A25253" t="s">
        <v>274</v>
      </c>
      <c r="B25253" t="s">
        <v>979</v>
      </c>
      <c r="C25253" t="s">
        <v>984</v>
      </c>
      <c r="D25253" t="s">
        <v>986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2,IF('EPA non-CO2 Data'!E25253="CH4",'EPA non-CO2 Data'!H25253*About!$B$101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 x14ac:dyDescent="0.25">
      <c r="A25254" t="s">
        <v>274</v>
      </c>
      <c r="B25254" t="s">
        <v>979</v>
      </c>
      <c r="C25254" t="s">
        <v>984</v>
      </c>
      <c r="D25254" t="s">
        <v>985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2,IF('EPA non-CO2 Data'!E25254="CH4",'EPA non-CO2 Data'!H25254*About!$B$101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 x14ac:dyDescent="0.25">
      <c r="A25255" t="s">
        <v>274</v>
      </c>
      <c r="B25255" t="s">
        <v>979</v>
      </c>
      <c r="C25255" t="s">
        <v>984</v>
      </c>
      <c r="D25255" t="s">
        <v>986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2,IF('EPA non-CO2 Data'!E25255="CH4",'EPA non-CO2 Data'!H25255*About!$B$101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 x14ac:dyDescent="0.25">
      <c r="A25256" t="s">
        <v>274</v>
      </c>
      <c r="B25256" t="s">
        <v>979</v>
      </c>
      <c r="C25256" t="s">
        <v>984</v>
      </c>
      <c r="D25256" t="s">
        <v>985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2,IF('EPA non-CO2 Data'!E25256="CH4",'EPA non-CO2 Data'!H25256*About!$B$101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 x14ac:dyDescent="0.25">
      <c r="A25257" t="s">
        <v>274</v>
      </c>
      <c r="B25257" t="s">
        <v>979</v>
      </c>
      <c r="C25257" t="s">
        <v>984</v>
      </c>
      <c r="D25257" t="s">
        <v>986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2,IF('EPA non-CO2 Data'!E25257="CH4",'EPA non-CO2 Data'!H25257*About!$B$101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 x14ac:dyDescent="0.25">
      <c r="A25258" t="s">
        <v>274</v>
      </c>
      <c r="B25258" t="s">
        <v>979</v>
      </c>
      <c r="C25258" t="s">
        <v>984</v>
      </c>
      <c r="D25258" t="s">
        <v>985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2,IF('EPA non-CO2 Data'!E25258="CH4",'EPA non-CO2 Data'!H25258*About!$B$101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 x14ac:dyDescent="0.25">
      <c r="A25259" t="s">
        <v>274</v>
      </c>
      <c r="B25259" t="s">
        <v>979</v>
      </c>
      <c r="C25259" t="s">
        <v>984</v>
      </c>
      <c r="D25259" t="s">
        <v>986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2,IF('EPA non-CO2 Data'!E25259="CH4",'EPA non-CO2 Data'!H25259*About!$B$101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 x14ac:dyDescent="0.25">
      <c r="A25260" t="s">
        <v>274</v>
      </c>
      <c r="B25260" t="s">
        <v>979</v>
      </c>
      <c r="C25260" t="s">
        <v>984</v>
      </c>
      <c r="D25260" t="s">
        <v>985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2,IF('EPA non-CO2 Data'!E25260="CH4",'EPA non-CO2 Data'!H25260*About!$B$101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 x14ac:dyDescent="0.25">
      <c r="A25261" t="s">
        <v>274</v>
      </c>
      <c r="B25261" t="s">
        <v>979</v>
      </c>
      <c r="C25261" t="s">
        <v>984</v>
      </c>
      <c r="D25261" t="s">
        <v>986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2,IF('EPA non-CO2 Data'!E25261="CH4",'EPA non-CO2 Data'!H25261*About!$B$101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 x14ac:dyDescent="0.25">
      <c r="A25262" t="s">
        <v>274</v>
      </c>
      <c r="B25262" t="s">
        <v>979</v>
      </c>
      <c r="C25262" t="s">
        <v>984</v>
      </c>
      <c r="D25262" t="s">
        <v>985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2,IF('EPA non-CO2 Data'!E25262="CH4",'EPA non-CO2 Data'!H25262*About!$B$101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 x14ac:dyDescent="0.25">
      <c r="A25263" t="s">
        <v>274</v>
      </c>
      <c r="B25263" t="s">
        <v>979</v>
      </c>
      <c r="C25263" t="s">
        <v>984</v>
      </c>
      <c r="D25263" t="s">
        <v>986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2,IF('EPA non-CO2 Data'!E25263="CH4",'EPA non-CO2 Data'!H25263*About!$B$101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 x14ac:dyDescent="0.25">
      <c r="A25264" t="s">
        <v>274</v>
      </c>
      <c r="B25264" t="s">
        <v>979</v>
      </c>
      <c r="C25264" t="s">
        <v>984</v>
      </c>
      <c r="D25264" t="s">
        <v>985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2,IF('EPA non-CO2 Data'!E25264="CH4",'EPA non-CO2 Data'!H25264*About!$B$101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 x14ac:dyDescent="0.25">
      <c r="A25265" t="s">
        <v>274</v>
      </c>
      <c r="B25265" t="s">
        <v>979</v>
      </c>
      <c r="C25265" t="s">
        <v>984</v>
      </c>
      <c r="D25265" t="s">
        <v>986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2,IF('EPA non-CO2 Data'!E25265="CH4",'EPA non-CO2 Data'!H25265*About!$B$101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 x14ac:dyDescent="0.25">
      <c r="A25266" t="s">
        <v>274</v>
      </c>
      <c r="B25266" t="s">
        <v>979</v>
      </c>
      <c r="C25266" t="s">
        <v>984</v>
      </c>
      <c r="D25266" t="s">
        <v>985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2,IF('EPA non-CO2 Data'!E25266="CH4",'EPA non-CO2 Data'!H25266*About!$B$101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 x14ac:dyDescent="0.25">
      <c r="A25267" t="s">
        <v>274</v>
      </c>
      <c r="B25267" t="s">
        <v>979</v>
      </c>
      <c r="C25267" t="s">
        <v>984</v>
      </c>
      <c r="D25267" t="s">
        <v>986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2,IF('EPA non-CO2 Data'!E25267="CH4",'EPA non-CO2 Data'!H25267*About!$B$101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 x14ac:dyDescent="0.25">
      <c r="A25268" t="s">
        <v>274</v>
      </c>
      <c r="B25268" t="s">
        <v>979</v>
      </c>
      <c r="C25268" t="s">
        <v>984</v>
      </c>
      <c r="D25268" t="s">
        <v>985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2,IF('EPA non-CO2 Data'!E25268="CH4",'EPA non-CO2 Data'!H25268*About!$B$101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 x14ac:dyDescent="0.25">
      <c r="A25269" t="s">
        <v>274</v>
      </c>
      <c r="B25269" t="s">
        <v>979</v>
      </c>
      <c r="C25269" t="s">
        <v>984</v>
      </c>
      <c r="D25269" t="s">
        <v>986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2,IF('EPA non-CO2 Data'!E25269="CH4",'EPA non-CO2 Data'!H25269*About!$B$101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 x14ac:dyDescent="0.25">
      <c r="A25270" t="s">
        <v>274</v>
      </c>
      <c r="B25270" t="s">
        <v>979</v>
      </c>
      <c r="C25270" t="s">
        <v>984</v>
      </c>
      <c r="D25270" t="s">
        <v>985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2,IF('EPA non-CO2 Data'!E25270="CH4",'EPA non-CO2 Data'!H25270*About!$B$101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 x14ac:dyDescent="0.25">
      <c r="A25271" t="s">
        <v>274</v>
      </c>
      <c r="B25271" t="s">
        <v>979</v>
      </c>
      <c r="C25271" t="s">
        <v>984</v>
      </c>
      <c r="D25271" t="s">
        <v>986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2,IF('EPA non-CO2 Data'!E25271="CH4",'EPA non-CO2 Data'!H25271*About!$B$101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 x14ac:dyDescent="0.25">
      <c r="A25272" t="s">
        <v>274</v>
      </c>
      <c r="B25272" t="s">
        <v>979</v>
      </c>
      <c r="C25272" t="s">
        <v>984</v>
      </c>
      <c r="D25272" t="s">
        <v>985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2,IF('EPA non-CO2 Data'!E25272="CH4",'EPA non-CO2 Data'!H25272*About!$B$101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 x14ac:dyDescent="0.25">
      <c r="A25273" t="s">
        <v>274</v>
      </c>
      <c r="B25273" t="s">
        <v>979</v>
      </c>
      <c r="C25273" t="s">
        <v>984</v>
      </c>
      <c r="D25273" t="s">
        <v>986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2,IF('EPA non-CO2 Data'!E25273="CH4",'EPA non-CO2 Data'!H25273*About!$B$101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 x14ac:dyDescent="0.25">
      <c r="A25274" t="s">
        <v>274</v>
      </c>
      <c r="B25274" t="s">
        <v>979</v>
      </c>
      <c r="C25274" t="s">
        <v>984</v>
      </c>
      <c r="D25274" t="s">
        <v>985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2,IF('EPA non-CO2 Data'!E25274="CH4",'EPA non-CO2 Data'!H25274*About!$B$101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 x14ac:dyDescent="0.25">
      <c r="A25275" t="s">
        <v>274</v>
      </c>
      <c r="B25275" t="s">
        <v>979</v>
      </c>
      <c r="C25275" t="s">
        <v>984</v>
      </c>
      <c r="D25275" t="s">
        <v>986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2,IF('EPA non-CO2 Data'!E25275="CH4",'EPA non-CO2 Data'!H25275*About!$B$101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 x14ac:dyDescent="0.25">
      <c r="A25276" t="s">
        <v>274</v>
      </c>
      <c r="B25276" t="s">
        <v>979</v>
      </c>
      <c r="C25276" t="s">
        <v>984</v>
      </c>
      <c r="D25276" t="s">
        <v>985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2,IF('EPA non-CO2 Data'!E25276="CH4",'EPA non-CO2 Data'!H25276*About!$B$101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 x14ac:dyDescent="0.25">
      <c r="A25277" t="s">
        <v>274</v>
      </c>
      <c r="B25277" t="s">
        <v>979</v>
      </c>
      <c r="C25277" t="s">
        <v>984</v>
      </c>
      <c r="D25277" t="s">
        <v>986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2,IF('EPA non-CO2 Data'!E25277="CH4",'EPA non-CO2 Data'!H25277*About!$B$101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 x14ac:dyDescent="0.25">
      <c r="A25278" t="s">
        <v>274</v>
      </c>
      <c r="B25278" t="s">
        <v>979</v>
      </c>
      <c r="C25278" t="s">
        <v>984</v>
      </c>
      <c r="D25278" t="s">
        <v>985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2,IF('EPA non-CO2 Data'!E25278="CH4",'EPA non-CO2 Data'!H25278*About!$B$101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 x14ac:dyDescent="0.25">
      <c r="A25279" t="s">
        <v>274</v>
      </c>
      <c r="B25279" t="s">
        <v>979</v>
      </c>
      <c r="C25279" t="s">
        <v>984</v>
      </c>
      <c r="D25279" t="s">
        <v>986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2,IF('EPA non-CO2 Data'!E25279="CH4",'EPA non-CO2 Data'!H25279*About!$B$101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 x14ac:dyDescent="0.25">
      <c r="A25280" t="s">
        <v>274</v>
      </c>
      <c r="B25280" t="s">
        <v>979</v>
      </c>
      <c r="C25280" t="s">
        <v>984</v>
      </c>
      <c r="D25280" t="s">
        <v>985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2,IF('EPA non-CO2 Data'!E25280="CH4",'EPA non-CO2 Data'!H25280*About!$B$101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 x14ac:dyDescent="0.25">
      <c r="A25281" t="s">
        <v>274</v>
      </c>
      <c r="B25281" t="s">
        <v>979</v>
      </c>
      <c r="C25281" t="s">
        <v>984</v>
      </c>
      <c r="D25281" t="s">
        <v>986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2,IF('EPA non-CO2 Data'!E25281="CH4",'EPA non-CO2 Data'!H25281*About!$B$101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 x14ac:dyDescent="0.25">
      <c r="A25282" t="s">
        <v>274</v>
      </c>
      <c r="B25282" t="s">
        <v>979</v>
      </c>
      <c r="C25282" t="s">
        <v>984</v>
      </c>
      <c r="D25282" t="s">
        <v>985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2,IF('EPA non-CO2 Data'!E25282="CH4",'EPA non-CO2 Data'!H25282*About!$B$101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 x14ac:dyDescent="0.25">
      <c r="A25283" t="s">
        <v>274</v>
      </c>
      <c r="B25283" t="s">
        <v>979</v>
      </c>
      <c r="C25283" t="s">
        <v>984</v>
      </c>
      <c r="D25283" t="s">
        <v>986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2,IF('EPA non-CO2 Data'!E25283="CH4",'EPA non-CO2 Data'!H25283*About!$B$101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 x14ac:dyDescent="0.25">
      <c r="A25284" t="s">
        <v>274</v>
      </c>
      <c r="B25284" t="s">
        <v>979</v>
      </c>
      <c r="C25284" t="s">
        <v>984</v>
      </c>
      <c r="D25284" t="s">
        <v>985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2,IF('EPA non-CO2 Data'!E25284="CH4",'EPA non-CO2 Data'!H25284*About!$B$101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 x14ac:dyDescent="0.25">
      <c r="A25285" t="s">
        <v>274</v>
      </c>
      <c r="B25285" t="s">
        <v>979</v>
      </c>
      <c r="C25285" t="s">
        <v>984</v>
      </c>
      <c r="D25285" t="s">
        <v>986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2,IF('EPA non-CO2 Data'!E25285="CH4",'EPA non-CO2 Data'!H25285*About!$B$101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 x14ac:dyDescent="0.25">
      <c r="A25286" t="s">
        <v>274</v>
      </c>
      <c r="B25286" t="s">
        <v>979</v>
      </c>
      <c r="C25286" t="s">
        <v>984</v>
      </c>
      <c r="D25286" t="s">
        <v>985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2,IF('EPA non-CO2 Data'!E25286="CH4",'EPA non-CO2 Data'!H25286*About!$B$101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 x14ac:dyDescent="0.25">
      <c r="A25287" t="s">
        <v>274</v>
      </c>
      <c r="B25287" t="s">
        <v>979</v>
      </c>
      <c r="C25287" t="s">
        <v>984</v>
      </c>
      <c r="D25287" t="s">
        <v>986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2,IF('EPA non-CO2 Data'!E25287="CH4",'EPA non-CO2 Data'!H25287*About!$B$101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 x14ac:dyDescent="0.25">
      <c r="A25288" t="s">
        <v>274</v>
      </c>
      <c r="B25288" t="s">
        <v>979</v>
      </c>
      <c r="C25288" t="s">
        <v>984</v>
      </c>
      <c r="D25288" t="s">
        <v>985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2,IF('EPA non-CO2 Data'!E25288="CH4",'EPA non-CO2 Data'!H25288*About!$B$101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 x14ac:dyDescent="0.25">
      <c r="A25289" t="s">
        <v>274</v>
      </c>
      <c r="B25289" t="s">
        <v>979</v>
      </c>
      <c r="C25289" t="s">
        <v>984</v>
      </c>
      <c r="D25289" t="s">
        <v>986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2,IF('EPA non-CO2 Data'!E25289="CH4",'EPA non-CO2 Data'!H25289*About!$B$101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 x14ac:dyDescent="0.25">
      <c r="A25290" t="s">
        <v>274</v>
      </c>
      <c r="B25290" t="s">
        <v>979</v>
      </c>
      <c r="C25290" t="s">
        <v>984</v>
      </c>
      <c r="D25290" t="s">
        <v>985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2,IF('EPA non-CO2 Data'!E25290="CH4",'EPA non-CO2 Data'!H25290*About!$B$101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 x14ac:dyDescent="0.25">
      <c r="A25291" t="s">
        <v>274</v>
      </c>
      <c r="B25291" t="s">
        <v>979</v>
      </c>
      <c r="C25291" t="s">
        <v>984</v>
      </c>
      <c r="D25291" t="s">
        <v>986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2,IF('EPA non-CO2 Data'!E25291="CH4",'EPA non-CO2 Data'!H25291*About!$B$101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 x14ac:dyDescent="0.25">
      <c r="A25292" t="s">
        <v>274</v>
      </c>
      <c r="B25292" t="s">
        <v>979</v>
      </c>
      <c r="C25292" t="s">
        <v>984</v>
      </c>
      <c r="D25292" t="s">
        <v>985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2,IF('EPA non-CO2 Data'!E25292="CH4",'EPA non-CO2 Data'!H25292*About!$B$101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 x14ac:dyDescent="0.25">
      <c r="A25293" t="s">
        <v>274</v>
      </c>
      <c r="B25293" t="s">
        <v>979</v>
      </c>
      <c r="C25293" t="s">
        <v>984</v>
      </c>
      <c r="D25293" t="s">
        <v>986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2,IF('EPA non-CO2 Data'!E25293="CH4",'EPA non-CO2 Data'!H25293*About!$B$101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 x14ac:dyDescent="0.25">
      <c r="A25294" t="s">
        <v>274</v>
      </c>
      <c r="B25294" t="s">
        <v>979</v>
      </c>
      <c r="C25294" t="s">
        <v>984</v>
      </c>
      <c r="D25294" t="s">
        <v>985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2,IF('EPA non-CO2 Data'!E25294="CH4",'EPA non-CO2 Data'!H25294*About!$B$101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 x14ac:dyDescent="0.25">
      <c r="A25295" t="s">
        <v>274</v>
      </c>
      <c r="B25295" t="s">
        <v>979</v>
      </c>
      <c r="C25295" t="s">
        <v>984</v>
      </c>
      <c r="D25295" t="s">
        <v>986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2,IF('EPA non-CO2 Data'!E25295="CH4",'EPA non-CO2 Data'!H25295*About!$B$101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 x14ac:dyDescent="0.25">
      <c r="A25296" t="s">
        <v>274</v>
      </c>
      <c r="B25296" t="s">
        <v>979</v>
      </c>
      <c r="C25296" t="s">
        <v>984</v>
      </c>
      <c r="D25296" t="s">
        <v>985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2,IF('EPA non-CO2 Data'!E25296="CH4",'EPA non-CO2 Data'!H25296*About!$B$101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 x14ac:dyDescent="0.25">
      <c r="A25297" t="s">
        <v>274</v>
      </c>
      <c r="B25297" t="s">
        <v>979</v>
      </c>
      <c r="C25297" t="s">
        <v>984</v>
      </c>
      <c r="D25297" t="s">
        <v>986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2,IF('EPA non-CO2 Data'!E25297="CH4",'EPA non-CO2 Data'!H25297*About!$B$101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 x14ac:dyDescent="0.25">
      <c r="A25298" t="s">
        <v>274</v>
      </c>
      <c r="B25298" t="s">
        <v>979</v>
      </c>
      <c r="C25298" t="s">
        <v>984</v>
      </c>
      <c r="D25298" t="s">
        <v>985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2,IF('EPA non-CO2 Data'!E25298="CH4",'EPA non-CO2 Data'!H25298*About!$B$101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 x14ac:dyDescent="0.25">
      <c r="A25299" t="s">
        <v>274</v>
      </c>
      <c r="B25299" t="s">
        <v>979</v>
      </c>
      <c r="C25299" t="s">
        <v>984</v>
      </c>
      <c r="D25299" t="s">
        <v>986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2,IF('EPA non-CO2 Data'!E25299="CH4",'EPA non-CO2 Data'!H25299*About!$B$101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 x14ac:dyDescent="0.25">
      <c r="A25300" t="s">
        <v>274</v>
      </c>
      <c r="B25300" t="s">
        <v>979</v>
      </c>
      <c r="C25300" t="s">
        <v>984</v>
      </c>
      <c r="D25300" t="s">
        <v>985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2,IF('EPA non-CO2 Data'!E25300="CH4",'EPA non-CO2 Data'!H25300*About!$B$101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 x14ac:dyDescent="0.25">
      <c r="A25301" t="s">
        <v>274</v>
      </c>
      <c r="B25301" t="s">
        <v>979</v>
      </c>
      <c r="C25301" t="s">
        <v>984</v>
      </c>
      <c r="D25301" t="s">
        <v>986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2,IF('EPA non-CO2 Data'!E25301="CH4",'EPA non-CO2 Data'!H25301*About!$B$101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 x14ac:dyDescent="0.25">
      <c r="A25302" t="s">
        <v>274</v>
      </c>
      <c r="B25302" t="s">
        <v>979</v>
      </c>
      <c r="C25302" t="s">
        <v>984</v>
      </c>
      <c r="D25302" t="s">
        <v>985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2,IF('EPA non-CO2 Data'!E25302="CH4",'EPA non-CO2 Data'!H25302*About!$B$101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 x14ac:dyDescent="0.25">
      <c r="A25303" t="s">
        <v>274</v>
      </c>
      <c r="B25303" t="s">
        <v>979</v>
      </c>
      <c r="C25303" t="s">
        <v>984</v>
      </c>
      <c r="D25303" t="s">
        <v>986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2,IF('EPA non-CO2 Data'!E25303="CH4",'EPA non-CO2 Data'!H25303*About!$B$101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 x14ac:dyDescent="0.25">
      <c r="A25304" t="s">
        <v>274</v>
      </c>
      <c r="B25304" t="s">
        <v>979</v>
      </c>
      <c r="C25304" t="s">
        <v>984</v>
      </c>
      <c r="D25304" t="s">
        <v>985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2,IF('EPA non-CO2 Data'!E25304="CH4",'EPA non-CO2 Data'!H25304*About!$B$101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 x14ac:dyDescent="0.25">
      <c r="A25305" t="s">
        <v>274</v>
      </c>
      <c r="B25305" t="s">
        <v>979</v>
      </c>
      <c r="C25305" t="s">
        <v>984</v>
      </c>
      <c r="D25305" t="s">
        <v>986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2,IF('EPA non-CO2 Data'!E25305="CH4",'EPA non-CO2 Data'!H25305*About!$B$101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 x14ac:dyDescent="0.25">
      <c r="A25306" t="s">
        <v>274</v>
      </c>
      <c r="B25306" t="s">
        <v>979</v>
      </c>
      <c r="C25306" t="s">
        <v>984</v>
      </c>
      <c r="D25306" t="s">
        <v>985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2,IF('EPA non-CO2 Data'!E25306="CH4",'EPA non-CO2 Data'!H25306*About!$B$101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 x14ac:dyDescent="0.25">
      <c r="A25307" t="s">
        <v>274</v>
      </c>
      <c r="B25307" t="s">
        <v>979</v>
      </c>
      <c r="C25307" t="s">
        <v>984</v>
      </c>
      <c r="D25307" t="s">
        <v>986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2,IF('EPA non-CO2 Data'!E25307="CH4",'EPA non-CO2 Data'!H25307*About!$B$101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 x14ac:dyDescent="0.25">
      <c r="A25308" t="s">
        <v>274</v>
      </c>
      <c r="B25308" t="s">
        <v>979</v>
      </c>
      <c r="C25308" t="s">
        <v>984</v>
      </c>
      <c r="D25308" t="s">
        <v>985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2,IF('EPA non-CO2 Data'!E25308="CH4",'EPA non-CO2 Data'!H25308*About!$B$101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 x14ac:dyDescent="0.25">
      <c r="A25309" t="s">
        <v>274</v>
      </c>
      <c r="B25309" t="s">
        <v>979</v>
      </c>
      <c r="C25309" t="s">
        <v>984</v>
      </c>
      <c r="D25309" t="s">
        <v>986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2,IF('EPA non-CO2 Data'!E25309="CH4",'EPA non-CO2 Data'!H25309*About!$B$101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 x14ac:dyDescent="0.25">
      <c r="A25310" t="s">
        <v>274</v>
      </c>
      <c r="B25310" t="s">
        <v>979</v>
      </c>
      <c r="C25310" t="s">
        <v>984</v>
      </c>
      <c r="D25310" t="s">
        <v>985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2,IF('EPA non-CO2 Data'!E25310="CH4",'EPA non-CO2 Data'!H25310*About!$B$101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 x14ac:dyDescent="0.25">
      <c r="A25311" t="s">
        <v>274</v>
      </c>
      <c r="B25311" t="s">
        <v>979</v>
      </c>
      <c r="C25311" t="s">
        <v>984</v>
      </c>
      <c r="D25311" t="s">
        <v>986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2,IF('EPA non-CO2 Data'!E25311="CH4",'EPA non-CO2 Data'!H25311*About!$B$101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 x14ac:dyDescent="0.25">
      <c r="A25312" t="s">
        <v>274</v>
      </c>
      <c r="B25312" t="s">
        <v>979</v>
      </c>
      <c r="C25312" t="s">
        <v>984</v>
      </c>
      <c r="D25312" t="s">
        <v>985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2,IF('EPA non-CO2 Data'!E25312="CH4",'EPA non-CO2 Data'!H25312*About!$B$101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 x14ac:dyDescent="0.25">
      <c r="A25313" t="s">
        <v>274</v>
      </c>
      <c r="B25313" t="s">
        <v>979</v>
      </c>
      <c r="C25313" t="s">
        <v>984</v>
      </c>
      <c r="D25313" t="s">
        <v>986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2,IF('EPA non-CO2 Data'!E25313="CH4",'EPA non-CO2 Data'!H25313*About!$B$101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 x14ac:dyDescent="0.25">
      <c r="A25314" t="s">
        <v>274</v>
      </c>
      <c r="B25314" t="s">
        <v>979</v>
      </c>
      <c r="C25314" t="s">
        <v>984</v>
      </c>
      <c r="D25314" t="s">
        <v>985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2,IF('EPA non-CO2 Data'!E25314="CH4",'EPA non-CO2 Data'!H25314*About!$B$101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 x14ac:dyDescent="0.25">
      <c r="A25315" t="s">
        <v>274</v>
      </c>
      <c r="B25315" t="s">
        <v>979</v>
      </c>
      <c r="C25315" t="s">
        <v>984</v>
      </c>
      <c r="D25315" t="s">
        <v>986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2,IF('EPA non-CO2 Data'!E25315="CH4",'EPA non-CO2 Data'!H25315*About!$B$101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 x14ac:dyDescent="0.25">
      <c r="A25316" t="s">
        <v>274</v>
      </c>
      <c r="B25316" t="s">
        <v>979</v>
      </c>
      <c r="C25316" t="s">
        <v>984</v>
      </c>
      <c r="D25316" t="s">
        <v>985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2,IF('EPA non-CO2 Data'!E25316="CH4",'EPA non-CO2 Data'!H25316*About!$B$101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 x14ac:dyDescent="0.25">
      <c r="A25317" t="s">
        <v>274</v>
      </c>
      <c r="B25317" t="s">
        <v>979</v>
      </c>
      <c r="C25317" t="s">
        <v>984</v>
      </c>
      <c r="D25317" t="s">
        <v>986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2,IF('EPA non-CO2 Data'!E25317="CH4",'EPA non-CO2 Data'!H25317*About!$B$101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 x14ac:dyDescent="0.25">
      <c r="A25318" t="s">
        <v>274</v>
      </c>
      <c r="B25318" t="s">
        <v>979</v>
      </c>
      <c r="C25318" t="s">
        <v>984</v>
      </c>
      <c r="D25318" t="s">
        <v>985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2,IF('EPA non-CO2 Data'!E25318="CH4",'EPA non-CO2 Data'!H25318*About!$B$101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 x14ac:dyDescent="0.25">
      <c r="A25319" t="s">
        <v>274</v>
      </c>
      <c r="B25319" t="s">
        <v>979</v>
      </c>
      <c r="C25319" t="s">
        <v>984</v>
      </c>
      <c r="D25319" t="s">
        <v>986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2,IF('EPA non-CO2 Data'!E25319="CH4",'EPA non-CO2 Data'!H25319*About!$B$101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 x14ac:dyDescent="0.25">
      <c r="A25320" t="s">
        <v>274</v>
      </c>
      <c r="B25320" t="s">
        <v>979</v>
      </c>
      <c r="C25320" t="s">
        <v>984</v>
      </c>
      <c r="D25320" t="s">
        <v>985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2,IF('EPA non-CO2 Data'!E25320="CH4",'EPA non-CO2 Data'!H25320*About!$B$101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 x14ac:dyDescent="0.25">
      <c r="A25321" t="s">
        <v>274</v>
      </c>
      <c r="B25321" t="s">
        <v>979</v>
      </c>
      <c r="C25321" t="s">
        <v>984</v>
      </c>
      <c r="D25321" t="s">
        <v>986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2,IF('EPA non-CO2 Data'!E25321="CH4",'EPA non-CO2 Data'!H25321*About!$B$101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 x14ac:dyDescent="0.25">
      <c r="A25322" t="s">
        <v>274</v>
      </c>
      <c r="B25322" t="s">
        <v>979</v>
      </c>
      <c r="C25322" t="s">
        <v>984</v>
      </c>
      <c r="D25322" t="s">
        <v>985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2,IF('EPA non-CO2 Data'!E25322="CH4",'EPA non-CO2 Data'!H25322*About!$B$101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 x14ac:dyDescent="0.25">
      <c r="A25323" t="s">
        <v>274</v>
      </c>
      <c r="B25323" t="s">
        <v>979</v>
      </c>
      <c r="C25323" t="s">
        <v>984</v>
      </c>
      <c r="D25323" t="s">
        <v>986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2,IF('EPA non-CO2 Data'!E25323="CH4",'EPA non-CO2 Data'!H25323*About!$B$101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 x14ac:dyDescent="0.25">
      <c r="A25324" t="s">
        <v>274</v>
      </c>
      <c r="B25324" t="s">
        <v>979</v>
      </c>
      <c r="C25324" t="s">
        <v>984</v>
      </c>
      <c r="D25324" t="s">
        <v>985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2,IF('EPA non-CO2 Data'!E25324="CH4",'EPA non-CO2 Data'!H25324*About!$B$101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 x14ac:dyDescent="0.25">
      <c r="A25325" t="s">
        <v>274</v>
      </c>
      <c r="B25325" t="s">
        <v>979</v>
      </c>
      <c r="C25325" t="s">
        <v>984</v>
      </c>
      <c r="D25325" t="s">
        <v>986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2,IF('EPA non-CO2 Data'!E25325="CH4",'EPA non-CO2 Data'!H25325*About!$B$101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 x14ac:dyDescent="0.25">
      <c r="A25326" t="s">
        <v>274</v>
      </c>
      <c r="B25326" t="s">
        <v>979</v>
      </c>
      <c r="C25326" t="s">
        <v>984</v>
      </c>
      <c r="D25326" t="s">
        <v>985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2,IF('EPA non-CO2 Data'!E25326="CH4",'EPA non-CO2 Data'!H25326*About!$B$101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 x14ac:dyDescent="0.25">
      <c r="A25327" t="s">
        <v>274</v>
      </c>
      <c r="B25327" t="s">
        <v>979</v>
      </c>
      <c r="C25327" t="s">
        <v>984</v>
      </c>
      <c r="D25327" t="s">
        <v>986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2,IF('EPA non-CO2 Data'!E25327="CH4",'EPA non-CO2 Data'!H25327*About!$B$101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 x14ac:dyDescent="0.25">
      <c r="A25328" t="s">
        <v>274</v>
      </c>
      <c r="B25328" t="s">
        <v>979</v>
      </c>
      <c r="C25328" t="s">
        <v>984</v>
      </c>
      <c r="D25328" t="s">
        <v>985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2,IF('EPA non-CO2 Data'!E25328="CH4",'EPA non-CO2 Data'!H25328*About!$B$101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 x14ac:dyDescent="0.25">
      <c r="A25329" t="s">
        <v>274</v>
      </c>
      <c r="B25329" t="s">
        <v>979</v>
      </c>
      <c r="C25329" t="s">
        <v>984</v>
      </c>
      <c r="D25329" t="s">
        <v>986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2,IF('EPA non-CO2 Data'!E25329="CH4",'EPA non-CO2 Data'!H25329*About!$B$101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 x14ac:dyDescent="0.25">
      <c r="A25330" t="s">
        <v>274</v>
      </c>
      <c r="B25330" t="s">
        <v>979</v>
      </c>
      <c r="C25330" t="s">
        <v>984</v>
      </c>
      <c r="D25330" t="s">
        <v>985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2,IF('EPA non-CO2 Data'!E25330="CH4",'EPA non-CO2 Data'!H25330*About!$B$101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 x14ac:dyDescent="0.25">
      <c r="A25331" t="s">
        <v>274</v>
      </c>
      <c r="B25331" t="s">
        <v>979</v>
      </c>
      <c r="C25331" t="s">
        <v>984</v>
      </c>
      <c r="D25331" t="s">
        <v>986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2,IF('EPA non-CO2 Data'!E25331="CH4",'EPA non-CO2 Data'!H25331*About!$B$101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 x14ac:dyDescent="0.25">
      <c r="A25332" t="s">
        <v>274</v>
      </c>
      <c r="B25332" t="s">
        <v>979</v>
      </c>
      <c r="C25332" t="s">
        <v>984</v>
      </c>
      <c r="D25332" t="s">
        <v>985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2,IF('EPA non-CO2 Data'!E25332="CH4",'EPA non-CO2 Data'!H25332*About!$B$101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 x14ac:dyDescent="0.25">
      <c r="A25333" t="s">
        <v>274</v>
      </c>
      <c r="B25333" t="s">
        <v>979</v>
      </c>
      <c r="C25333" t="s">
        <v>984</v>
      </c>
      <c r="D25333" t="s">
        <v>986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2,IF('EPA non-CO2 Data'!E25333="CH4",'EPA non-CO2 Data'!H25333*About!$B$101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 x14ac:dyDescent="0.25">
      <c r="A25334" t="s">
        <v>274</v>
      </c>
      <c r="B25334" t="s">
        <v>979</v>
      </c>
      <c r="C25334" t="s">
        <v>984</v>
      </c>
      <c r="D25334" t="s">
        <v>985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2,IF('EPA non-CO2 Data'!E25334="CH4",'EPA non-CO2 Data'!H25334*About!$B$101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 x14ac:dyDescent="0.25">
      <c r="A25335" t="s">
        <v>274</v>
      </c>
      <c r="B25335" t="s">
        <v>979</v>
      </c>
      <c r="C25335" t="s">
        <v>984</v>
      </c>
      <c r="D25335" t="s">
        <v>986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2,IF('EPA non-CO2 Data'!E25335="CH4",'EPA non-CO2 Data'!H25335*About!$B$101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 x14ac:dyDescent="0.25">
      <c r="A25336" t="s">
        <v>274</v>
      </c>
      <c r="B25336" t="s">
        <v>979</v>
      </c>
      <c r="C25336" t="s">
        <v>984</v>
      </c>
      <c r="D25336" t="s">
        <v>985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2,IF('EPA non-CO2 Data'!E25336="CH4",'EPA non-CO2 Data'!H25336*About!$B$101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 x14ac:dyDescent="0.25">
      <c r="A25337" t="s">
        <v>274</v>
      </c>
      <c r="B25337" t="s">
        <v>979</v>
      </c>
      <c r="C25337" t="s">
        <v>984</v>
      </c>
      <c r="D25337" t="s">
        <v>986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2,IF('EPA non-CO2 Data'!E25337="CH4",'EPA non-CO2 Data'!H25337*About!$B$101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 x14ac:dyDescent="0.25">
      <c r="A25338" t="s">
        <v>274</v>
      </c>
      <c r="B25338" t="s">
        <v>979</v>
      </c>
      <c r="C25338" t="s">
        <v>984</v>
      </c>
      <c r="D25338" t="s">
        <v>985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2,IF('EPA non-CO2 Data'!E25338="CH4",'EPA non-CO2 Data'!H25338*About!$B$101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 x14ac:dyDescent="0.25">
      <c r="A25339" t="s">
        <v>274</v>
      </c>
      <c r="B25339" t="s">
        <v>979</v>
      </c>
      <c r="C25339" t="s">
        <v>984</v>
      </c>
      <c r="D25339" t="s">
        <v>986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2,IF('EPA non-CO2 Data'!E25339="CH4",'EPA non-CO2 Data'!H25339*About!$B$101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 x14ac:dyDescent="0.25">
      <c r="A25340" t="s">
        <v>274</v>
      </c>
      <c r="B25340" t="s">
        <v>979</v>
      </c>
      <c r="C25340" t="s">
        <v>984</v>
      </c>
      <c r="D25340" t="s">
        <v>985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2,IF('EPA non-CO2 Data'!E25340="CH4",'EPA non-CO2 Data'!H25340*About!$B$101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 x14ac:dyDescent="0.25">
      <c r="A25341" t="s">
        <v>274</v>
      </c>
      <c r="B25341" t="s">
        <v>979</v>
      </c>
      <c r="C25341" t="s">
        <v>984</v>
      </c>
      <c r="D25341" t="s">
        <v>986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2,IF('EPA non-CO2 Data'!E25341="CH4",'EPA non-CO2 Data'!H25341*About!$B$101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 x14ac:dyDescent="0.25">
      <c r="A25342" t="s">
        <v>274</v>
      </c>
      <c r="B25342" t="s">
        <v>979</v>
      </c>
      <c r="C25342" t="s">
        <v>984</v>
      </c>
      <c r="D25342" t="s">
        <v>985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2,IF('EPA non-CO2 Data'!E25342="CH4",'EPA non-CO2 Data'!H25342*About!$B$101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 x14ac:dyDescent="0.25">
      <c r="A25343" t="s">
        <v>274</v>
      </c>
      <c r="B25343" t="s">
        <v>979</v>
      </c>
      <c r="C25343" t="s">
        <v>984</v>
      </c>
      <c r="D25343" t="s">
        <v>986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2,IF('EPA non-CO2 Data'!E25343="CH4",'EPA non-CO2 Data'!H25343*About!$B$101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 x14ac:dyDescent="0.25">
      <c r="A25344" t="s">
        <v>274</v>
      </c>
      <c r="B25344" t="s">
        <v>979</v>
      </c>
      <c r="C25344" t="s">
        <v>984</v>
      </c>
      <c r="D25344" t="s">
        <v>985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2,IF('EPA non-CO2 Data'!E25344="CH4",'EPA non-CO2 Data'!H25344*About!$B$101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 x14ac:dyDescent="0.25">
      <c r="A25345" t="s">
        <v>274</v>
      </c>
      <c r="B25345" t="s">
        <v>979</v>
      </c>
      <c r="C25345" t="s">
        <v>984</v>
      </c>
      <c r="D25345" t="s">
        <v>986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2,IF('EPA non-CO2 Data'!E25345="CH4",'EPA non-CO2 Data'!H25345*About!$B$101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 x14ac:dyDescent="0.25">
      <c r="A25346" t="s">
        <v>274</v>
      </c>
      <c r="B25346" t="s">
        <v>979</v>
      </c>
      <c r="C25346" t="s">
        <v>984</v>
      </c>
      <c r="D25346" t="s">
        <v>985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2,IF('EPA non-CO2 Data'!E25346="CH4",'EPA non-CO2 Data'!H25346*About!$B$101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 x14ac:dyDescent="0.25">
      <c r="A25347" t="s">
        <v>274</v>
      </c>
      <c r="B25347" t="s">
        <v>979</v>
      </c>
      <c r="C25347" t="s">
        <v>984</v>
      </c>
      <c r="D25347" t="s">
        <v>986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2,IF('EPA non-CO2 Data'!E25347="CH4",'EPA non-CO2 Data'!H25347*About!$B$101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 x14ac:dyDescent="0.25">
      <c r="A25348" t="s">
        <v>274</v>
      </c>
      <c r="B25348" t="s">
        <v>979</v>
      </c>
      <c r="C25348" t="s">
        <v>984</v>
      </c>
      <c r="D25348" t="s">
        <v>985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2,IF('EPA non-CO2 Data'!E25348="CH4",'EPA non-CO2 Data'!H25348*About!$B$101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 x14ac:dyDescent="0.25">
      <c r="A25349" t="s">
        <v>274</v>
      </c>
      <c r="B25349" t="s">
        <v>979</v>
      </c>
      <c r="C25349" t="s">
        <v>984</v>
      </c>
      <c r="D25349" t="s">
        <v>986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2,IF('EPA non-CO2 Data'!E25349="CH4",'EPA non-CO2 Data'!H25349*About!$B$101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 x14ac:dyDescent="0.25">
      <c r="A25350" t="s">
        <v>274</v>
      </c>
      <c r="B25350" t="s">
        <v>979</v>
      </c>
      <c r="C25350" t="s">
        <v>984</v>
      </c>
      <c r="D25350" t="s">
        <v>985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2,IF('EPA non-CO2 Data'!E25350="CH4",'EPA non-CO2 Data'!H25350*About!$B$101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 x14ac:dyDescent="0.25">
      <c r="A25351" t="s">
        <v>274</v>
      </c>
      <c r="B25351" t="s">
        <v>979</v>
      </c>
      <c r="C25351" t="s">
        <v>984</v>
      </c>
      <c r="D25351" t="s">
        <v>986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2,IF('EPA non-CO2 Data'!E25351="CH4",'EPA non-CO2 Data'!H25351*About!$B$101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 x14ac:dyDescent="0.25">
      <c r="A25352" t="s">
        <v>274</v>
      </c>
      <c r="B25352" t="s">
        <v>979</v>
      </c>
      <c r="C25352" t="s">
        <v>984</v>
      </c>
      <c r="D25352" t="s">
        <v>985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2,IF('EPA non-CO2 Data'!E25352="CH4",'EPA non-CO2 Data'!H25352*About!$B$101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 x14ac:dyDescent="0.25">
      <c r="A25353" t="s">
        <v>274</v>
      </c>
      <c r="B25353" t="s">
        <v>979</v>
      </c>
      <c r="C25353" t="s">
        <v>984</v>
      </c>
      <c r="D25353" t="s">
        <v>986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2,IF('EPA non-CO2 Data'!E25353="CH4",'EPA non-CO2 Data'!H25353*About!$B$101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 x14ac:dyDescent="0.25">
      <c r="A25354" t="s">
        <v>274</v>
      </c>
      <c r="B25354" t="s">
        <v>979</v>
      </c>
      <c r="C25354" t="s">
        <v>984</v>
      </c>
      <c r="D25354" t="s">
        <v>985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2,IF('EPA non-CO2 Data'!E25354="CH4",'EPA non-CO2 Data'!H25354*About!$B$101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 x14ac:dyDescent="0.25">
      <c r="A25355" t="s">
        <v>274</v>
      </c>
      <c r="B25355" t="s">
        <v>979</v>
      </c>
      <c r="C25355" t="s">
        <v>984</v>
      </c>
      <c r="D25355" t="s">
        <v>986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2,IF('EPA non-CO2 Data'!E25355="CH4",'EPA non-CO2 Data'!H25355*About!$B$101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 x14ac:dyDescent="0.25">
      <c r="A25356" t="s">
        <v>274</v>
      </c>
      <c r="B25356" t="s">
        <v>979</v>
      </c>
      <c r="C25356" t="s">
        <v>984</v>
      </c>
      <c r="D25356" t="s">
        <v>985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2,IF('EPA non-CO2 Data'!E25356="CH4",'EPA non-CO2 Data'!H25356*About!$B$101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 x14ac:dyDescent="0.25">
      <c r="A25357" t="s">
        <v>274</v>
      </c>
      <c r="B25357" t="s">
        <v>979</v>
      </c>
      <c r="C25357" t="s">
        <v>984</v>
      </c>
      <c r="D25357" t="s">
        <v>986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2,IF('EPA non-CO2 Data'!E25357="CH4",'EPA non-CO2 Data'!H25357*About!$B$101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 x14ac:dyDescent="0.25">
      <c r="A25358" t="s">
        <v>274</v>
      </c>
      <c r="B25358" t="s">
        <v>979</v>
      </c>
      <c r="C25358" t="s">
        <v>984</v>
      </c>
      <c r="D25358" t="s">
        <v>985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2,IF('EPA non-CO2 Data'!E25358="CH4",'EPA non-CO2 Data'!H25358*About!$B$101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 x14ac:dyDescent="0.25">
      <c r="A25359" t="s">
        <v>274</v>
      </c>
      <c r="B25359" t="s">
        <v>979</v>
      </c>
      <c r="C25359" t="s">
        <v>984</v>
      </c>
      <c r="D25359" t="s">
        <v>986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2,IF('EPA non-CO2 Data'!E25359="CH4",'EPA non-CO2 Data'!H25359*About!$B$101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 x14ac:dyDescent="0.25">
      <c r="A25360" t="s">
        <v>274</v>
      </c>
      <c r="B25360" t="s">
        <v>979</v>
      </c>
      <c r="C25360" t="s">
        <v>984</v>
      </c>
      <c r="D25360" t="s">
        <v>985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2,IF('EPA non-CO2 Data'!E25360="CH4",'EPA non-CO2 Data'!H25360*About!$B$101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 x14ac:dyDescent="0.25">
      <c r="A25361" t="s">
        <v>274</v>
      </c>
      <c r="B25361" t="s">
        <v>979</v>
      </c>
      <c r="C25361" t="s">
        <v>984</v>
      </c>
      <c r="D25361" t="s">
        <v>986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2,IF('EPA non-CO2 Data'!E25361="CH4",'EPA non-CO2 Data'!H25361*About!$B$101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 x14ac:dyDescent="0.25">
      <c r="A25362" t="s">
        <v>274</v>
      </c>
      <c r="B25362" t="s">
        <v>979</v>
      </c>
      <c r="C25362" t="s">
        <v>984</v>
      </c>
      <c r="D25362" t="s">
        <v>985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2,IF('EPA non-CO2 Data'!E25362="CH4",'EPA non-CO2 Data'!H25362*About!$B$101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 x14ac:dyDescent="0.25">
      <c r="A25363" t="s">
        <v>274</v>
      </c>
      <c r="B25363" t="s">
        <v>979</v>
      </c>
      <c r="C25363" t="s">
        <v>984</v>
      </c>
      <c r="D25363" t="s">
        <v>986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2,IF('EPA non-CO2 Data'!E25363="CH4",'EPA non-CO2 Data'!H25363*About!$B$101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 x14ac:dyDescent="0.25">
      <c r="A25364" t="s">
        <v>274</v>
      </c>
      <c r="B25364" t="s">
        <v>979</v>
      </c>
      <c r="C25364" t="s">
        <v>984</v>
      </c>
      <c r="D25364" t="s">
        <v>985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2,IF('EPA non-CO2 Data'!E25364="CH4",'EPA non-CO2 Data'!H25364*About!$B$101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 x14ac:dyDescent="0.25">
      <c r="A25365" t="s">
        <v>274</v>
      </c>
      <c r="B25365" t="s">
        <v>979</v>
      </c>
      <c r="C25365" t="s">
        <v>984</v>
      </c>
      <c r="D25365" t="s">
        <v>986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2,IF('EPA non-CO2 Data'!E25365="CH4",'EPA non-CO2 Data'!H25365*About!$B$101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 x14ac:dyDescent="0.25">
      <c r="A25366" t="s">
        <v>274</v>
      </c>
      <c r="B25366" t="s">
        <v>979</v>
      </c>
      <c r="C25366" t="s">
        <v>984</v>
      </c>
      <c r="D25366" t="s">
        <v>985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2,IF('EPA non-CO2 Data'!E25366="CH4",'EPA non-CO2 Data'!H25366*About!$B$101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 x14ac:dyDescent="0.25">
      <c r="A25367" t="s">
        <v>274</v>
      </c>
      <c r="B25367" t="s">
        <v>979</v>
      </c>
      <c r="C25367" t="s">
        <v>984</v>
      </c>
      <c r="D25367" t="s">
        <v>986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2,IF('EPA non-CO2 Data'!E25367="CH4",'EPA non-CO2 Data'!H25367*About!$B$101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 x14ac:dyDescent="0.25">
      <c r="A25368" t="s">
        <v>274</v>
      </c>
      <c r="B25368" t="s">
        <v>979</v>
      </c>
      <c r="C25368" t="s">
        <v>984</v>
      </c>
      <c r="D25368" t="s">
        <v>985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2,IF('EPA non-CO2 Data'!E25368="CH4",'EPA non-CO2 Data'!H25368*About!$B$101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 x14ac:dyDescent="0.25">
      <c r="A25369" t="s">
        <v>274</v>
      </c>
      <c r="B25369" t="s">
        <v>979</v>
      </c>
      <c r="C25369" t="s">
        <v>984</v>
      </c>
      <c r="D25369" t="s">
        <v>986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2,IF('EPA non-CO2 Data'!E25369="CH4",'EPA non-CO2 Data'!H25369*About!$B$101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 x14ac:dyDescent="0.25">
      <c r="A25370" t="s">
        <v>274</v>
      </c>
      <c r="B25370" t="s">
        <v>979</v>
      </c>
      <c r="C25370" t="s">
        <v>984</v>
      </c>
      <c r="D25370" t="s">
        <v>985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2,IF('EPA non-CO2 Data'!E25370="CH4",'EPA non-CO2 Data'!H25370*About!$B$101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 x14ac:dyDescent="0.25">
      <c r="A25371" t="s">
        <v>274</v>
      </c>
      <c r="B25371" t="s">
        <v>979</v>
      </c>
      <c r="C25371" t="s">
        <v>984</v>
      </c>
      <c r="D25371" t="s">
        <v>986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2,IF('EPA non-CO2 Data'!E25371="CH4",'EPA non-CO2 Data'!H25371*About!$B$101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 x14ac:dyDescent="0.25">
      <c r="A25372" t="s">
        <v>274</v>
      </c>
      <c r="B25372" t="s">
        <v>979</v>
      </c>
      <c r="C25372" t="s">
        <v>984</v>
      </c>
      <c r="D25372" t="s">
        <v>985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2,IF('EPA non-CO2 Data'!E25372="CH4",'EPA non-CO2 Data'!H25372*About!$B$101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 x14ac:dyDescent="0.25">
      <c r="A25373" t="s">
        <v>274</v>
      </c>
      <c r="B25373" t="s">
        <v>979</v>
      </c>
      <c r="C25373" t="s">
        <v>984</v>
      </c>
      <c r="D25373" t="s">
        <v>986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2,IF('EPA non-CO2 Data'!E25373="CH4",'EPA non-CO2 Data'!H25373*About!$B$101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 x14ac:dyDescent="0.25">
      <c r="A25374" t="s">
        <v>274</v>
      </c>
      <c r="B25374" t="s">
        <v>979</v>
      </c>
      <c r="C25374" t="s">
        <v>984</v>
      </c>
      <c r="D25374" t="s">
        <v>985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2,IF('EPA non-CO2 Data'!E25374="CH4",'EPA non-CO2 Data'!H25374*About!$B$101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 x14ac:dyDescent="0.25">
      <c r="A25375" t="s">
        <v>274</v>
      </c>
      <c r="B25375" t="s">
        <v>979</v>
      </c>
      <c r="C25375" t="s">
        <v>984</v>
      </c>
      <c r="D25375" t="s">
        <v>986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2,IF('EPA non-CO2 Data'!E25375="CH4",'EPA non-CO2 Data'!H25375*About!$B$101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 x14ac:dyDescent="0.25">
      <c r="A25376" t="s">
        <v>274</v>
      </c>
      <c r="B25376" t="s">
        <v>979</v>
      </c>
      <c r="C25376" t="s">
        <v>984</v>
      </c>
      <c r="D25376" t="s">
        <v>985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2,IF('EPA non-CO2 Data'!E25376="CH4",'EPA non-CO2 Data'!H25376*About!$B$101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 x14ac:dyDescent="0.25">
      <c r="A25377" t="s">
        <v>274</v>
      </c>
      <c r="B25377" t="s">
        <v>979</v>
      </c>
      <c r="C25377" t="s">
        <v>984</v>
      </c>
      <c r="D25377" t="s">
        <v>986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2,IF('EPA non-CO2 Data'!E25377="CH4",'EPA non-CO2 Data'!H25377*About!$B$101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 x14ac:dyDescent="0.25">
      <c r="A25378" t="s">
        <v>336</v>
      </c>
      <c r="B25378" t="s">
        <v>946</v>
      </c>
      <c r="C25378" t="s">
        <v>947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2,IF('EPA non-CO2 Data'!E25378="CH4",'EPA non-CO2 Data'!H25378*About!$B$101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 x14ac:dyDescent="0.25">
      <c r="A25379" t="s">
        <v>336</v>
      </c>
      <c r="B25379" t="s">
        <v>946</v>
      </c>
      <c r="C25379" t="s">
        <v>947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2,IF('EPA non-CO2 Data'!E25379="CH4",'EPA non-CO2 Data'!H25379*About!$B$101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 x14ac:dyDescent="0.25">
      <c r="A25380" t="s">
        <v>336</v>
      </c>
      <c r="B25380" t="s">
        <v>946</v>
      </c>
      <c r="C25380" t="s">
        <v>947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2,IF('EPA non-CO2 Data'!E25380="CH4",'EPA non-CO2 Data'!H25380*About!$B$101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 x14ac:dyDescent="0.25">
      <c r="A25381" t="s">
        <v>336</v>
      </c>
      <c r="B25381" t="s">
        <v>946</v>
      </c>
      <c r="C25381" t="s">
        <v>947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2,IF('EPA non-CO2 Data'!E25381="CH4",'EPA non-CO2 Data'!H25381*About!$B$101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 x14ac:dyDescent="0.25">
      <c r="A25382" t="s">
        <v>336</v>
      </c>
      <c r="B25382" t="s">
        <v>946</v>
      </c>
      <c r="C25382" t="s">
        <v>947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2,IF('EPA non-CO2 Data'!E25382="CH4",'EPA non-CO2 Data'!H25382*About!$B$101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 x14ac:dyDescent="0.25">
      <c r="A25383" t="s">
        <v>336</v>
      </c>
      <c r="B25383" t="s">
        <v>946</v>
      </c>
      <c r="C25383" t="s">
        <v>947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2,IF('EPA non-CO2 Data'!E25383="CH4",'EPA non-CO2 Data'!H25383*About!$B$101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 x14ac:dyDescent="0.25">
      <c r="A25384" t="s">
        <v>336</v>
      </c>
      <c r="B25384" t="s">
        <v>946</v>
      </c>
      <c r="C25384" t="s">
        <v>947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2,IF('EPA non-CO2 Data'!E25384="CH4",'EPA non-CO2 Data'!H25384*About!$B$101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 x14ac:dyDescent="0.25">
      <c r="A25385" t="s">
        <v>336</v>
      </c>
      <c r="B25385" t="s">
        <v>946</v>
      </c>
      <c r="C25385" t="s">
        <v>947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2,IF('EPA non-CO2 Data'!E25385="CH4",'EPA non-CO2 Data'!H25385*About!$B$101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 x14ac:dyDescent="0.25">
      <c r="A25386" t="s">
        <v>336</v>
      </c>
      <c r="B25386" t="s">
        <v>946</v>
      </c>
      <c r="C25386" t="s">
        <v>947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2,IF('EPA non-CO2 Data'!E25386="CH4",'EPA non-CO2 Data'!H25386*About!$B$101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 x14ac:dyDescent="0.25">
      <c r="A25387" t="s">
        <v>336</v>
      </c>
      <c r="B25387" t="s">
        <v>946</v>
      </c>
      <c r="C25387" t="s">
        <v>947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2,IF('EPA non-CO2 Data'!E25387="CH4",'EPA non-CO2 Data'!H25387*About!$B$101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 x14ac:dyDescent="0.25">
      <c r="A25388" t="s">
        <v>336</v>
      </c>
      <c r="B25388" t="s">
        <v>946</v>
      </c>
      <c r="C25388" t="s">
        <v>947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2,IF('EPA non-CO2 Data'!E25388="CH4",'EPA non-CO2 Data'!H25388*About!$B$101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 x14ac:dyDescent="0.25">
      <c r="A25389" t="s">
        <v>336</v>
      </c>
      <c r="B25389" t="s">
        <v>946</v>
      </c>
      <c r="C25389" t="s">
        <v>947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2,IF('EPA non-CO2 Data'!E25389="CH4",'EPA non-CO2 Data'!H25389*About!$B$101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 x14ac:dyDescent="0.25">
      <c r="A25390" t="s">
        <v>336</v>
      </c>
      <c r="B25390" t="s">
        <v>946</v>
      </c>
      <c r="C25390" t="s">
        <v>947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2,IF('EPA non-CO2 Data'!E25390="CH4",'EPA non-CO2 Data'!H25390*About!$B$101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 x14ac:dyDescent="0.25">
      <c r="A25391" t="s">
        <v>336</v>
      </c>
      <c r="B25391" t="s">
        <v>946</v>
      </c>
      <c r="C25391" t="s">
        <v>947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2,IF('EPA non-CO2 Data'!E25391="CH4",'EPA non-CO2 Data'!H25391*About!$B$101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 x14ac:dyDescent="0.25">
      <c r="A25392" t="s">
        <v>336</v>
      </c>
      <c r="B25392" t="s">
        <v>946</v>
      </c>
      <c r="C25392" t="s">
        <v>947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2,IF('EPA non-CO2 Data'!E25392="CH4",'EPA non-CO2 Data'!H25392*About!$B$101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 x14ac:dyDescent="0.25">
      <c r="A25393" t="s">
        <v>336</v>
      </c>
      <c r="B25393" t="s">
        <v>946</v>
      </c>
      <c r="C25393" t="s">
        <v>947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2,IF('EPA non-CO2 Data'!E25393="CH4",'EPA non-CO2 Data'!H25393*About!$B$101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 x14ac:dyDescent="0.25">
      <c r="A25394" t="s">
        <v>336</v>
      </c>
      <c r="B25394" t="s">
        <v>946</v>
      </c>
      <c r="C25394" t="s">
        <v>947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2,IF('EPA non-CO2 Data'!E25394="CH4",'EPA non-CO2 Data'!H25394*About!$B$101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 x14ac:dyDescent="0.25">
      <c r="A25395" t="s">
        <v>336</v>
      </c>
      <c r="B25395" t="s">
        <v>946</v>
      </c>
      <c r="C25395" t="s">
        <v>947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2,IF('EPA non-CO2 Data'!E25395="CH4",'EPA non-CO2 Data'!H25395*About!$B$101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 x14ac:dyDescent="0.25">
      <c r="A25396" t="s">
        <v>336</v>
      </c>
      <c r="B25396" t="s">
        <v>946</v>
      </c>
      <c r="C25396" t="s">
        <v>947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2,IF('EPA non-CO2 Data'!E25396="CH4",'EPA non-CO2 Data'!H25396*About!$B$101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 x14ac:dyDescent="0.25">
      <c r="A25397" t="s">
        <v>336</v>
      </c>
      <c r="B25397" t="s">
        <v>946</v>
      </c>
      <c r="C25397" t="s">
        <v>947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2,IF('EPA non-CO2 Data'!E25397="CH4",'EPA non-CO2 Data'!H25397*About!$B$101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 x14ac:dyDescent="0.25">
      <c r="A25398" t="s">
        <v>336</v>
      </c>
      <c r="B25398" t="s">
        <v>946</v>
      </c>
      <c r="C25398" t="s">
        <v>947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2,IF('EPA non-CO2 Data'!E25398="CH4",'EPA non-CO2 Data'!H25398*About!$B$101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 x14ac:dyDescent="0.25">
      <c r="A25399" t="s">
        <v>336</v>
      </c>
      <c r="B25399" t="s">
        <v>946</v>
      </c>
      <c r="C25399" t="s">
        <v>947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2,IF('EPA non-CO2 Data'!E25399="CH4",'EPA non-CO2 Data'!H25399*About!$B$101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 x14ac:dyDescent="0.25">
      <c r="A25400" t="s">
        <v>336</v>
      </c>
      <c r="B25400" t="s">
        <v>946</v>
      </c>
      <c r="C25400" t="s">
        <v>947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2,IF('EPA non-CO2 Data'!E25400="CH4",'EPA non-CO2 Data'!H25400*About!$B$101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 x14ac:dyDescent="0.25">
      <c r="A25401" t="s">
        <v>336</v>
      </c>
      <c r="B25401" t="s">
        <v>946</v>
      </c>
      <c r="C25401" t="s">
        <v>947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2,IF('EPA non-CO2 Data'!E25401="CH4",'EPA non-CO2 Data'!H25401*About!$B$101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 x14ac:dyDescent="0.25">
      <c r="A25402" t="s">
        <v>336</v>
      </c>
      <c r="B25402" t="s">
        <v>946</v>
      </c>
      <c r="C25402" t="s">
        <v>947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2,IF('EPA non-CO2 Data'!E25402="CH4",'EPA non-CO2 Data'!H25402*About!$B$101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 x14ac:dyDescent="0.25">
      <c r="A25403" t="s">
        <v>336</v>
      </c>
      <c r="B25403" t="s">
        <v>946</v>
      </c>
      <c r="C25403" t="s">
        <v>947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2,IF('EPA non-CO2 Data'!E25403="CH4",'EPA non-CO2 Data'!H25403*About!$B$101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 x14ac:dyDescent="0.25">
      <c r="A25404" t="s">
        <v>336</v>
      </c>
      <c r="B25404" t="s">
        <v>946</v>
      </c>
      <c r="C25404" t="s">
        <v>947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2,IF('EPA non-CO2 Data'!E25404="CH4",'EPA non-CO2 Data'!H25404*About!$B$101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 x14ac:dyDescent="0.25">
      <c r="A25405" t="s">
        <v>336</v>
      </c>
      <c r="B25405" t="s">
        <v>946</v>
      </c>
      <c r="C25405" t="s">
        <v>947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2,IF('EPA non-CO2 Data'!E25405="CH4",'EPA non-CO2 Data'!H25405*About!$B$101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 x14ac:dyDescent="0.25">
      <c r="A25406" t="s">
        <v>336</v>
      </c>
      <c r="B25406" t="s">
        <v>946</v>
      </c>
      <c r="C25406" t="s">
        <v>947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2,IF('EPA non-CO2 Data'!E25406="CH4",'EPA non-CO2 Data'!H25406*About!$B$101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 x14ac:dyDescent="0.25">
      <c r="A25407" t="s">
        <v>336</v>
      </c>
      <c r="B25407" t="s">
        <v>946</v>
      </c>
      <c r="C25407" t="s">
        <v>947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2,IF('EPA non-CO2 Data'!E25407="CH4",'EPA non-CO2 Data'!H25407*About!$B$101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 x14ac:dyDescent="0.25">
      <c r="A25408" t="s">
        <v>336</v>
      </c>
      <c r="B25408" t="s">
        <v>946</v>
      </c>
      <c r="C25408" t="s">
        <v>947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2,IF('EPA non-CO2 Data'!E25408="CH4",'EPA non-CO2 Data'!H25408*About!$B$101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 x14ac:dyDescent="0.25">
      <c r="A25409" t="s">
        <v>336</v>
      </c>
      <c r="B25409" t="s">
        <v>946</v>
      </c>
      <c r="C25409" t="s">
        <v>947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2,IF('EPA non-CO2 Data'!E25409="CH4",'EPA non-CO2 Data'!H25409*About!$B$101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 x14ac:dyDescent="0.25">
      <c r="A25410" t="s">
        <v>336</v>
      </c>
      <c r="B25410" t="s">
        <v>946</v>
      </c>
      <c r="C25410" t="s">
        <v>947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2,IF('EPA non-CO2 Data'!E25410="CH4",'EPA non-CO2 Data'!H25410*About!$B$101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 x14ac:dyDescent="0.25">
      <c r="A25411" t="s">
        <v>336</v>
      </c>
      <c r="B25411" t="s">
        <v>946</v>
      </c>
      <c r="C25411" t="s">
        <v>947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2,IF('EPA non-CO2 Data'!E25411="CH4",'EPA non-CO2 Data'!H25411*About!$B$101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 x14ac:dyDescent="0.25">
      <c r="A25412" t="s">
        <v>336</v>
      </c>
      <c r="B25412" t="s">
        <v>946</v>
      </c>
      <c r="C25412" t="s">
        <v>947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2,IF('EPA non-CO2 Data'!E25412="CH4",'EPA non-CO2 Data'!H25412*About!$B$101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 x14ac:dyDescent="0.25">
      <c r="A25413" t="s">
        <v>336</v>
      </c>
      <c r="B25413" t="s">
        <v>946</v>
      </c>
      <c r="C25413" t="s">
        <v>947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2,IF('EPA non-CO2 Data'!E25413="CH4",'EPA non-CO2 Data'!H25413*About!$B$101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 x14ac:dyDescent="0.25">
      <c r="A25414" t="s">
        <v>336</v>
      </c>
      <c r="B25414" t="s">
        <v>946</v>
      </c>
      <c r="C25414" t="s">
        <v>947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2,IF('EPA non-CO2 Data'!E25414="CH4",'EPA non-CO2 Data'!H25414*About!$B$101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 x14ac:dyDescent="0.25">
      <c r="A25415" t="s">
        <v>336</v>
      </c>
      <c r="B25415" t="s">
        <v>946</v>
      </c>
      <c r="C25415" t="s">
        <v>947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2,IF('EPA non-CO2 Data'!E25415="CH4",'EPA non-CO2 Data'!H25415*About!$B$101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 x14ac:dyDescent="0.25">
      <c r="A25416" t="s">
        <v>336</v>
      </c>
      <c r="B25416" t="s">
        <v>946</v>
      </c>
      <c r="C25416" t="s">
        <v>947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2,IF('EPA non-CO2 Data'!E25416="CH4",'EPA non-CO2 Data'!H25416*About!$B$101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 x14ac:dyDescent="0.25">
      <c r="A25417" t="s">
        <v>336</v>
      </c>
      <c r="B25417" t="s">
        <v>946</v>
      </c>
      <c r="C25417" t="s">
        <v>947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2,IF('EPA non-CO2 Data'!E25417="CH4",'EPA non-CO2 Data'!H25417*About!$B$101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 x14ac:dyDescent="0.25">
      <c r="A25418" t="s">
        <v>336</v>
      </c>
      <c r="B25418" t="s">
        <v>946</v>
      </c>
      <c r="C25418" t="s">
        <v>947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2,IF('EPA non-CO2 Data'!E25418="CH4",'EPA non-CO2 Data'!H25418*About!$B$101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 x14ac:dyDescent="0.25">
      <c r="A25419" t="s">
        <v>336</v>
      </c>
      <c r="B25419" t="s">
        <v>946</v>
      </c>
      <c r="C25419" t="s">
        <v>947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2,IF('EPA non-CO2 Data'!E25419="CH4",'EPA non-CO2 Data'!H25419*About!$B$101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 x14ac:dyDescent="0.25">
      <c r="A25420" t="s">
        <v>336</v>
      </c>
      <c r="B25420" t="s">
        <v>946</v>
      </c>
      <c r="C25420" t="s">
        <v>947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2,IF('EPA non-CO2 Data'!E25420="CH4",'EPA non-CO2 Data'!H25420*About!$B$101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 x14ac:dyDescent="0.25">
      <c r="A25421" t="s">
        <v>336</v>
      </c>
      <c r="B25421" t="s">
        <v>946</v>
      </c>
      <c r="C25421" t="s">
        <v>947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2,IF('EPA non-CO2 Data'!E25421="CH4",'EPA non-CO2 Data'!H25421*About!$B$101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 x14ac:dyDescent="0.25">
      <c r="A25422" t="s">
        <v>336</v>
      </c>
      <c r="B25422" t="s">
        <v>946</v>
      </c>
      <c r="C25422" t="s">
        <v>947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2,IF('EPA non-CO2 Data'!E25422="CH4",'EPA non-CO2 Data'!H25422*About!$B$101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 x14ac:dyDescent="0.25">
      <c r="A25423" t="s">
        <v>336</v>
      </c>
      <c r="B25423" t="s">
        <v>946</v>
      </c>
      <c r="C25423" t="s">
        <v>947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2,IF('EPA non-CO2 Data'!E25423="CH4",'EPA non-CO2 Data'!H25423*About!$B$101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 x14ac:dyDescent="0.25">
      <c r="A25424" t="s">
        <v>336</v>
      </c>
      <c r="B25424" t="s">
        <v>946</v>
      </c>
      <c r="C25424" t="s">
        <v>947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2,IF('EPA non-CO2 Data'!E25424="CH4",'EPA non-CO2 Data'!H25424*About!$B$101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 x14ac:dyDescent="0.25">
      <c r="A25425" t="s">
        <v>336</v>
      </c>
      <c r="B25425" t="s">
        <v>946</v>
      </c>
      <c r="C25425" t="s">
        <v>947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2,IF('EPA non-CO2 Data'!E25425="CH4",'EPA non-CO2 Data'!H25425*About!$B$101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 x14ac:dyDescent="0.25">
      <c r="A25426" t="s">
        <v>336</v>
      </c>
      <c r="B25426" t="s">
        <v>946</v>
      </c>
      <c r="C25426" t="s">
        <v>947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2,IF('EPA non-CO2 Data'!E25426="CH4",'EPA non-CO2 Data'!H25426*About!$B$101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 x14ac:dyDescent="0.25">
      <c r="A25427" t="s">
        <v>336</v>
      </c>
      <c r="B25427" t="s">
        <v>946</v>
      </c>
      <c r="C25427" t="s">
        <v>947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2,IF('EPA non-CO2 Data'!E25427="CH4",'EPA non-CO2 Data'!H25427*About!$B$101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 x14ac:dyDescent="0.25">
      <c r="A25428" t="s">
        <v>336</v>
      </c>
      <c r="B25428" t="s">
        <v>946</v>
      </c>
      <c r="C25428" t="s">
        <v>947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2,IF('EPA non-CO2 Data'!E25428="CH4",'EPA non-CO2 Data'!H25428*About!$B$101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 x14ac:dyDescent="0.25">
      <c r="A25429" t="s">
        <v>336</v>
      </c>
      <c r="B25429" t="s">
        <v>946</v>
      </c>
      <c r="C25429" t="s">
        <v>947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2,IF('EPA non-CO2 Data'!E25429="CH4",'EPA non-CO2 Data'!H25429*About!$B$101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 x14ac:dyDescent="0.25">
      <c r="A25430" t="s">
        <v>336</v>
      </c>
      <c r="B25430" t="s">
        <v>946</v>
      </c>
      <c r="C25430" t="s">
        <v>947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2,IF('EPA non-CO2 Data'!E25430="CH4",'EPA non-CO2 Data'!H25430*About!$B$101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 x14ac:dyDescent="0.25">
      <c r="A25431" t="s">
        <v>336</v>
      </c>
      <c r="B25431" t="s">
        <v>946</v>
      </c>
      <c r="C25431" t="s">
        <v>947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2,IF('EPA non-CO2 Data'!E25431="CH4",'EPA non-CO2 Data'!H25431*About!$B$101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 x14ac:dyDescent="0.25">
      <c r="A25432" t="s">
        <v>336</v>
      </c>
      <c r="B25432" t="s">
        <v>946</v>
      </c>
      <c r="C25432" t="s">
        <v>947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2,IF('EPA non-CO2 Data'!E25432="CH4",'EPA non-CO2 Data'!H25432*About!$B$101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 x14ac:dyDescent="0.25">
      <c r="A25433" t="s">
        <v>336</v>
      </c>
      <c r="B25433" t="s">
        <v>946</v>
      </c>
      <c r="C25433" t="s">
        <v>947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2,IF('EPA non-CO2 Data'!E25433="CH4",'EPA non-CO2 Data'!H25433*About!$B$101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 x14ac:dyDescent="0.25">
      <c r="A25434" t="s">
        <v>336</v>
      </c>
      <c r="B25434" t="s">
        <v>946</v>
      </c>
      <c r="C25434" t="s">
        <v>947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2,IF('EPA non-CO2 Data'!E25434="CH4",'EPA non-CO2 Data'!H25434*About!$B$101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 x14ac:dyDescent="0.25">
      <c r="A25435" t="s">
        <v>336</v>
      </c>
      <c r="B25435" t="s">
        <v>946</v>
      </c>
      <c r="C25435" t="s">
        <v>947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2,IF('EPA non-CO2 Data'!E25435="CH4",'EPA non-CO2 Data'!H25435*About!$B$101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 x14ac:dyDescent="0.25">
      <c r="A25436" t="s">
        <v>336</v>
      </c>
      <c r="B25436" t="s">
        <v>946</v>
      </c>
      <c r="C25436" t="s">
        <v>947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2,IF('EPA non-CO2 Data'!E25436="CH4",'EPA non-CO2 Data'!H25436*About!$B$101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 x14ac:dyDescent="0.25">
      <c r="A25437" t="s">
        <v>336</v>
      </c>
      <c r="B25437" t="s">
        <v>946</v>
      </c>
      <c r="C25437" t="s">
        <v>947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2,IF('EPA non-CO2 Data'!E25437="CH4",'EPA non-CO2 Data'!H25437*About!$B$101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 x14ac:dyDescent="0.25">
      <c r="A25438" t="s">
        <v>336</v>
      </c>
      <c r="B25438" t="s">
        <v>946</v>
      </c>
      <c r="C25438" t="s">
        <v>947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2,IF('EPA non-CO2 Data'!E25438="CH4",'EPA non-CO2 Data'!H25438*About!$B$101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 x14ac:dyDescent="0.25">
      <c r="A25439" t="s">
        <v>336</v>
      </c>
      <c r="B25439" t="s">
        <v>946</v>
      </c>
      <c r="C25439" t="s">
        <v>948</v>
      </c>
      <c r="D25439" t="s">
        <v>949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2,IF('EPA non-CO2 Data'!E25439="CH4",'EPA non-CO2 Data'!H25439*About!$B$101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 x14ac:dyDescent="0.25">
      <c r="A25440" t="s">
        <v>336</v>
      </c>
      <c r="B25440" t="s">
        <v>946</v>
      </c>
      <c r="C25440" t="s">
        <v>948</v>
      </c>
      <c r="D25440" t="s">
        <v>949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2,IF('EPA non-CO2 Data'!E25440="CH4",'EPA non-CO2 Data'!H25440*About!$B$101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 x14ac:dyDescent="0.25">
      <c r="A25441" t="s">
        <v>336</v>
      </c>
      <c r="B25441" t="s">
        <v>946</v>
      </c>
      <c r="C25441" t="s">
        <v>948</v>
      </c>
      <c r="D25441" t="s">
        <v>949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2,IF('EPA non-CO2 Data'!E25441="CH4",'EPA non-CO2 Data'!H25441*About!$B$101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 x14ac:dyDescent="0.25">
      <c r="A25442" t="s">
        <v>336</v>
      </c>
      <c r="B25442" t="s">
        <v>946</v>
      </c>
      <c r="C25442" t="s">
        <v>948</v>
      </c>
      <c r="D25442" t="s">
        <v>949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2,IF('EPA non-CO2 Data'!E25442="CH4",'EPA non-CO2 Data'!H25442*About!$B$101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 x14ac:dyDescent="0.25">
      <c r="A25443" t="s">
        <v>336</v>
      </c>
      <c r="B25443" t="s">
        <v>946</v>
      </c>
      <c r="C25443" t="s">
        <v>948</v>
      </c>
      <c r="D25443" t="s">
        <v>949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2,IF('EPA non-CO2 Data'!E25443="CH4",'EPA non-CO2 Data'!H25443*About!$B$101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 x14ac:dyDescent="0.25">
      <c r="A25444" t="s">
        <v>336</v>
      </c>
      <c r="B25444" t="s">
        <v>946</v>
      </c>
      <c r="C25444" t="s">
        <v>948</v>
      </c>
      <c r="D25444" t="s">
        <v>949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2,IF('EPA non-CO2 Data'!E25444="CH4",'EPA non-CO2 Data'!H25444*About!$B$101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 x14ac:dyDescent="0.25">
      <c r="A25445" t="s">
        <v>336</v>
      </c>
      <c r="B25445" t="s">
        <v>946</v>
      </c>
      <c r="C25445" t="s">
        <v>948</v>
      </c>
      <c r="D25445" t="s">
        <v>949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2,IF('EPA non-CO2 Data'!E25445="CH4",'EPA non-CO2 Data'!H25445*About!$B$101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 x14ac:dyDescent="0.25">
      <c r="A25446" t="s">
        <v>336</v>
      </c>
      <c r="B25446" t="s">
        <v>946</v>
      </c>
      <c r="C25446" t="s">
        <v>948</v>
      </c>
      <c r="D25446" t="s">
        <v>949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2,IF('EPA non-CO2 Data'!E25446="CH4",'EPA non-CO2 Data'!H25446*About!$B$101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 x14ac:dyDescent="0.25">
      <c r="A25447" t="s">
        <v>336</v>
      </c>
      <c r="B25447" t="s">
        <v>946</v>
      </c>
      <c r="C25447" t="s">
        <v>948</v>
      </c>
      <c r="D25447" t="s">
        <v>949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2,IF('EPA non-CO2 Data'!E25447="CH4",'EPA non-CO2 Data'!H25447*About!$B$101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 x14ac:dyDescent="0.25">
      <c r="A25448" t="s">
        <v>336</v>
      </c>
      <c r="B25448" t="s">
        <v>946</v>
      </c>
      <c r="C25448" t="s">
        <v>948</v>
      </c>
      <c r="D25448" t="s">
        <v>949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2,IF('EPA non-CO2 Data'!E25448="CH4",'EPA non-CO2 Data'!H25448*About!$B$101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 x14ac:dyDescent="0.25">
      <c r="A25449" t="s">
        <v>336</v>
      </c>
      <c r="B25449" t="s">
        <v>946</v>
      </c>
      <c r="C25449" t="s">
        <v>948</v>
      </c>
      <c r="D25449" t="s">
        <v>949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2,IF('EPA non-CO2 Data'!E25449="CH4",'EPA non-CO2 Data'!H25449*About!$B$101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 x14ac:dyDescent="0.25">
      <c r="A25450" t="s">
        <v>336</v>
      </c>
      <c r="B25450" t="s">
        <v>946</v>
      </c>
      <c r="C25450" t="s">
        <v>948</v>
      </c>
      <c r="D25450" t="s">
        <v>949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2,IF('EPA non-CO2 Data'!E25450="CH4",'EPA non-CO2 Data'!H25450*About!$B$101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 x14ac:dyDescent="0.25">
      <c r="A25451" t="s">
        <v>336</v>
      </c>
      <c r="B25451" t="s">
        <v>946</v>
      </c>
      <c r="C25451" t="s">
        <v>948</v>
      </c>
      <c r="D25451" t="s">
        <v>949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2,IF('EPA non-CO2 Data'!E25451="CH4",'EPA non-CO2 Data'!H25451*About!$B$101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 x14ac:dyDescent="0.25">
      <c r="A25452" t="s">
        <v>336</v>
      </c>
      <c r="B25452" t="s">
        <v>946</v>
      </c>
      <c r="C25452" t="s">
        <v>948</v>
      </c>
      <c r="D25452" t="s">
        <v>949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2,IF('EPA non-CO2 Data'!E25452="CH4",'EPA non-CO2 Data'!H25452*About!$B$101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 x14ac:dyDescent="0.25">
      <c r="A25453" t="s">
        <v>336</v>
      </c>
      <c r="B25453" t="s">
        <v>946</v>
      </c>
      <c r="C25453" t="s">
        <v>948</v>
      </c>
      <c r="D25453" t="s">
        <v>949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2,IF('EPA non-CO2 Data'!E25453="CH4",'EPA non-CO2 Data'!H25453*About!$B$101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 x14ac:dyDescent="0.25">
      <c r="A25454" t="s">
        <v>336</v>
      </c>
      <c r="B25454" t="s">
        <v>946</v>
      </c>
      <c r="C25454" t="s">
        <v>948</v>
      </c>
      <c r="D25454" t="s">
        <v>949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2,IF('EPA non-CO2 Data'!E25454="CH4",'EPA non-CO2 Data'!H25454*About!$B$101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 x14ac:dyDescent="0.25">
      <c r="A25455" t="s">
        <v>336</v>
      </c>
      <c r="B25455" t="s">
        <v>946</v>
      </c>
      <c r="C25455" t="s">
        <v>948</v>
      </c>
      <c r="D25455" t="s">
        <v>949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2,IF('EPA non-CO2 Data'!E25455="CH4",'EPA non-CO2 Data'!H25455*About!$B$101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 x14ac:dyDescent="0.25">
      <c r="A25456" t="s">
        <v>336</v>
      </c>
      <c r="B25456" t="s">
        <v>946</v>
      </c>
      <c r="C25456" t="s">
        <v>948</v>
      </c>
      <c r="D25456" t="s">
        <v>949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2,IF('EPA non-CO2 Data'!E25456="CH4",'EPA non-CO2 Data'!H25456*About!$B$101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 x14ac:dyDescent="0.25">
      <c r="A25457" t="s">
        <v>336</v>
      </c>
      <c r="B25457" t="s">
        <v>946</v>
      </c>
      <c r="C25457" t="s">
        <v>948</v>
      </c>
      <c r="D25457" t="s">
        <v>949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2,IF('EPA non-CO2 Data'!E25457="CH4",'EPA non-CO2 Data'!H25457*About!$B$101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 x14ac:dyDescent="0.25">
      <c r="A25458" t="s">
        <v>336</v>
      </c>
      <c r="B25458" t="s">
        <v>946</v>
      </c>
      <c r="C25458" t="s">
        <v>948</v>
      </c>
      <c r="D25458" t="s">
        <v>949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2,IF('EPA non-CO2 Data'!E25458="CH4",'EPA non-CO2 Data'!H25458*About!$B$101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 x14ac:dyDescent="0.25">
      <c r="A25459" t="s">
        <v>336</v>
      </c>
      <c r="B25459" t="s">
        <v>946</v>
      </c>
      <c r="C25459" t="s">
        <v>948</v>
      </c>
      <c r="D25459" t="s">
        <v>949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2,IF('EPA non-CO2 Data'!E25459="CH4",'EPA non-CO2 Data'!H25459*About!$B$101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 x14ac:dyDescent="0.25">
      <c r="A25460" t="s">
        <v>336</v>
      </c>
      <c r="B25460" t="s">
        <v>946</v>
      </c>
      <c r="C25460" t="s">
        <v>948</v>
      </c>
      <c r="D25460" t="s">
        <v>949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2,IF('EPA non-CO2 Data'!E25460="CH4",'EPA non-CO2 Data'!H25460*About!$B$101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 x14ac:dyDescent="0.25">
      <c r="A25461" t="s">
        <v>336</v>
      </c>
      <c r="B25461" t="s">
        <v>946</v>
      </c>
      <c r="C25461" t="s">
        <v>948</v>
      </c>
      <c r="D25461" t="s">
        <v>949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2,IF('EPA non-CO2 Data'!E25461="CH4",'EPA non-CO2 Data'!H25461*About!$B$101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 x14ac:dyDescent="0.25">
      <c r="A25462" t="s">
        <v>336</v>
      </c>
      <c r="B25462" t="s">
        <v>946</v>
      </c>
      <c r="C25462" t="s">
        <v>948</v>
      </c>
      <c r="D25462" t="s">
        <v>949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2,IF('EPA non-CO2 Data'!E25462="CH4",'EPA non-CO2 Data'!H25462*About!$B$101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 x14ac:dyDescent="0.25">
      <c r="A25463" t="s">
        <v>336</v>
      </c>
      <c r="B25463" t="s">
        <v>946</v>
      </c>
      <c r="C25463" t="s">
        <v>948</v>
      </c>
      <c r="D25463" t="s">
        <v>949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2,IF('EPA non-CO2 Data'!E25463="CH4",'EPA non-CO2 Data'!H25463*About!$B$101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 x14ac:dyDescent="0.25">
      <c r="A25464" t="s">
        <v>336</v>
      </c>
      <c r="B25464" t="s">
        <v>946</v>
      </c>
      <c r="C25464" t="s">
        <v>948</v>
      </c>
      <c r="D25464" t="s">
        <v>949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2,IF('EPA non-CO2 Data'!E25464="CH4",'EPA non-CO2 Data'!H25464*About!$B$101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 x14ac:dyDescent="0.25">
      <c r="A25465" t="s">
        <v>336</v>
      </c>
      <c r="B25465" t="s">
        <v>946</v>
      </c>
      <c r="C25465" t="s">
        <v>948</v>
      </c>
      <c r="D25465" t="s">
        <v>949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2,IF('EPA non-CO2 Data'!E25465="CH4",'EPA non-CO2 Data'!H25465*About!$B$101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 x14ac:dyDescent="0.25">
      <c r="A25466" t="s">
        <v>336</v>
      </c>
      <c r="B25466" t="s">
        <v>946</v>
      </c>
      <c r="C25466" t="s">
        <v>948</v>
      </c>
      <c r="D25466" t="s">
        <v>949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2,IF('EPA non-CO2 Data'!E25466="CH4",'EPA non-CO2 Data'!H25466*About!$B$101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 x14ac:dyDescent="0.25">
      <c r="A25467" t="s">
        <v>336</v>
      </c>
      <c r="B25467" t="s">
        <v>946</v>
      </c>
      <c r="C25467" t="s">
        <v>948</v>
      </c>
      <c r="D25467" t="s">
        <v>949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2,IF('EPA non-CO2 Data'!E25467="CH4",'EPA non-CO2 Data'!H25467*About!$B$101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 x14ac:dyDescent="0.25">
      <c r="A25468" t="s">
        <v>336</v>
      </c>
      <c r="B25468" t="s">
        <v>946</v>
      </c>
      <c r="C25468" t="s">
        <v>948</v>
      </c>
      <c r="D25468" t="s">
        <v>949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2,IF('EPA non-CO2 Data'!E25468="CH4",'EPA non-CO2 Data'!H25468*About!$B$101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 x14ac:dyDescent="0.25">
      <c r="A25469" t="s">
        <v>336</v>
      </c>
      <c r="B25469" t="s">
        <v>946</v>
      </c>
      <c r="C25469" t="s">
        <v>948</v>
      </c>
      <c r="D25469" t="s">
        <v>949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2,IF('EPA non-CO2 Data'!E25469="CH4",'EPA non-CO2 Data'!H25469*About!$B$101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 x14ac:dyDescent="0.25">
      <c r="A25470" t="s">
        <v>336</v>
      </c>
      <c r="B25470" t="s">
        <v>946</v>
      </c>
      <c r="C25470" t="s">
        <v>948</v>
      </c>
      <c r="D25470" t="s">
        <v>949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2,IF('EPA non-CO2 Data'!E25470="CH4",'EPA non-CO2 Data'!H25470*About!$B$101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 x14ac:dyDescent="0.25">
      <c r="A25471" t="s">
        <v>336</v>
      </c>
      <c r="B25471" t="s">
        <v>946</v>
      </c>
      <c r="C25471" t="s">
        <v>948</v>
      </c>
      <c r="D25471" t="s">
        <v>949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2,IF('EPA non-CO2 Data'!E25471="CH4",'EPA non-CO2 Data'!H25471*About!$B$101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 x14ac:dyDescent="0.25">
      <c r="A25472" t="s">
        <v>336</v>
      </c>
      <c r="B25472" t="s">
        <v>946</v>
      </c>
      <c r="C25472" t="s">
        <v>948</v>
      </c>
      <c r="D25472" t="s">
        <v>949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2,IF('EPA non-CO2 Data'!E25472="CH4",'EPA non-CO2 Data'!H25472*About!$B$101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 x14ac:dyDescent="0.25">
      <c r="A25473" t="s">
        <v>336</v>
      </c>
      <c r="B25473" t="s">
        <v>946</v>
      </c>
      <c r="C25473" t="s">
        <v>948</v>
      </c>
      <c r="D25473" t="s">
        <v>949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2,IF('EPA non-CO2 Data'!E25473="CH4",'EPA non-CO2 Data'!H25473*About!$B$101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 x14ac:dyDescent="0.25">
      <c r="A25474" t="s">
        <v>336</v>
      </c>
      <c r="B25474" t="s">
        <v>946</v>
      </c>
      <c r="C25474" t="s">
        <v>948</v>
      </c>
      <c r="D25474" t="s">
        <v>949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2,IF('EPA non-CO2 Data'!E25474="CH4",'EPA non-CO2 Data'!H25474*About!$B$101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 x14ac:dyDescent="0.25">
      <c r="A25475" t="s">
        <v>336</v>
      </c>
      <c r="B25475" t="s">
        <v>946</v>
      </c>
      <c r="C25475" t="s">
        <v>948</v>
      </c>
      <c r="D25475" t="s">
        <v>949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2,IF('EPA non-CO2 Data'!E25475="CH4",'EPA non-CO2 Data'!H25475*About!$B$101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 x14ac:dyDescent="0.25">
      <c r="A25476" t="s">
        <v>336</v>
      </c>
      <c r="B25476" t="s">
        <v>946</v>
      </c>
      <c r="C25476" t="s">
        <v>948</v>
      </c>
      <c r="D25476" t="s">
        <v>949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2,IF('EPA non-CO2 Data'!E25476="CH4",'EPA non-CO2 Data'!H25476*About!$B$101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 x14ac:dyDescent="0.25">
      <c r="A25477" t="s">
        <v>336</v>
      </c>
      <c r="B25477" t="s">
        <v>946</v>
      </c>
      <c r="C25477" t="s">
        <v>948</v>
      </c>
      <c r="D25477" t="s">
        <v>949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2,IF('EPA non-CO2 Data'!E25477="CH4",'EPA non-CO2 Data'!H25477*About!$B$101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 x14ac:dyDescent="0.25">
      <c r="A25478" t="s">
        <v>336</v>
      </c>
      <c r="B25478" t="s">
        <v>946</v>
      </c>
      <c r="C25478" t="s">
        <v>948</v>
      </c>
      <c r="D25478" t="s">
        <v>949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2,IF('EPA non-CO2 Data'!E25478="CH4",'EPA non-CO2 Data'!H25478*About!$B$101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 x14ac:dyDescent="0.25">
      <c r="A25479" t="s">
        <v>336</v>
      </c>
      <c r="B25479" t="s">
        <v>946</v>
      </c>
      <c r="C25479" t="s">
        <v>948</v>
      </c>
      <c r="D25479" t="s">
        <v>949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2,IF('EPA non-CO2 Data'!E25479="CH4",'EPA non-CO2 Data'!H25479*About!$B$101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 x14ac:dyDescent="0.25">
      <c r="A25480" t="s">
        <v>336</v>
      </c>
      <c r="B25480" t="s">
        <v>946</v>
      </c>
      <c r="C25480" t="s">
        <v>948</v>
      </c>
      <c r="D25480" t="s">
        <v>949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2,IF('EPA non-CO2 Data'!E25480="CH4",'EPA non-CO2 Data'!H25480*About!$B$101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 x14ac:dyDescent="0.25">
      <c r="A25481" t="s">
        <v>336</v>
      </c>
      <c r="B25481" t="s">
        <v>946</v>
      </c>
      <c r="C25481" t="s">
        <v>948</v>
      </c>
      <c r="D25481" t="s">
        <v>949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2,IF('EPA non-CO2 Data'!E25481="CH4",'EPA non-CO2 Data'!H25481*About!$B$101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 x14ac:dyDescent="0.25">
      <c r="A25482" t="s">
        <v>336</v>
      </c>
      <c r="B25482" t="s">
        <v>946</v>
      </c>
      <c r="C25482" t="s">
        <v>948</v>
      </c>
      <c r="D25482" t="s">
        <v>949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2,IF('EPA non-CO2 Data'!E25482="CH4",'EPA non-CO2 Data'!H25482*About!$B$101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 x14ac:dyDescent="0.25">
      <c r="A25483" t="s">
        <v>336</v>
      </c>
      <c r="B25483" t="s">
        <v>946</v>
      </c>
      <c r="C25483" t="s">
        <v>948</v>
      </c>
      <c r="D25483" t="s">
        <v>949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2,IF('EPA non-CO2 Data'!E25483="CH4",'EPA non-CO2 Data'!H25483*About!$B$101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 x14ac:dyDescent="0.25">
      <c r="A25484" t="s">
        <v>336</v>
      </c>
      <c r="B25484" t="s">
        <v>946</v>
      </c>
      <c r="C25484" t="s">
        <v>948</v>
      </c>
      <c r="D25484" t="s">
        <v>949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2,IF('EPA non-CO2 Data'!E25484="CH4",'EPA non-CO2 Data'!H25484*About!$B$101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 x14ac:dyDescent="0.25">
      <c r="A25485" t="s">
        <v>336</v>
      </c>
      <c r="B25485" t="s">
        <v>946</v>
      </c>
      <c r="C25485" t="s">
        <v>948</v>
      </c>
      <c r="D25485" t="s">
        <v>949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2,IF('EPA non-CO2 Data'!E25485="CH4",'EPA non-CO2 Data'!H25485*About!$B$101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 x14ac:dyDescent="0.25">
      <c r="A25486" t="s">
        <v>336</v>
      </c>
      <c r="B25486" t="s">
        <v>946</v>
      </c>
      <c r="C25486" t="s">
        <v>948</v>
      </c>
      <c r="D25486" t="s">
        <v>949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2,IF('EPA non-CO2 Data'!E25486="CH4",'EPA non-CO2 Data'!H25486*About!$B$101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 x14ac:dyDescent="0.25">
      <c r="A25487" t="s">
        <v>336</v>
      </c>
      <c r="B25487" t="s">
        <v>946</v>
      </c>
      <c r="C25487" t="s">
        <v>948</v>
      </c>
      <c r="D25487" t="s">
        <v>949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2,IF('EPA non-CO2 Data'!E25487="CH4",'EPA non-CO2 Data'!H25487*About!$B$101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 x14ac:dyDescent="0.25">
      <c r="A25488" t="s">
        <v>336</v>
      </c>
      <c r="B25488" t="s">
        <v>946</v>
      </c>
      <c r="C25488" t="s">
        <v>948</v>
      </c>
      <c r="D25488" t="s">
        <v>949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2,IF('EPA non-CO2 Data'!E25488="CH4",'EPA non-CO2 Data'!H25488*About!$B$101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 x14ac:dyDescent="0.25">
      <c r="A25489" t="s">
        <v>336</v>
      </c>
      <c r="B25489" t="s">
        <v>946</v>
      </c>
      <c r="C25489" t="s">
        <v>948</v>
      </c>
      <c r="D25489" t="s">
        <v>949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2,IF('EPA non-CO2 Data'!E25489="CH4",'EPA non-CO2 Data'!H25489*About!$B$101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 x14ac:dyDescent="0.25">
      <c r="A25490" t="s">
        <v>336</v>
      </c>
      <c r="B25490" t="s">
        <v>946</v>
      </c>
      <c r="C25490" t="s">
        <v>948</v>
      </c>
      <c r="D25490" t="s">
        <v>949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2,IF('EPA non-CO2 Data'!E25490="CH4",'EPA non-CO2 Data'!H25490*About!$B$101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 x14ac:dyDescent="0.25">
      <c r="A25491" t="s">
        <v>336</v>
      </c>
      <c r="B25491" t="s">
        <v>946</v>
      </c>
      <c r="C25491" t="s">
        <v>948</v>
      </c>
      <c r="D25491" t="s">
        <v>949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2,IF('EPA non-CO2 Data'!E25491="CH4",'EPA non-CO2 Data'!H25491*About!$B$101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 x14ac:dyDescent="0.25">
      <c r="A25492" t="s">
        <v>336</v>
      </c>
      <c r="B25492" t="s">
        <v>946</v>
      </c>
      <c r="C25492" t="s">
        <v>948</v>
      </c>
      <c r="D25492" t="s">
        <v>949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2,IF('EPA non-CO2 Data'!E25492="CH4",'EPA non-CO2 Data'!H25492*About!$B$101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 x14ac:dyDescent="0.25">
      <c r="A25493" t="s">
        <v>336</v>
      </c>
      <c r="B25493" t="s">
        <v>946</v>
      </c>
      <c r="C25493" t="s">
        <v>948</v>
      </c>
      <c r="D25493" t="s">
        <v>949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2,IF('EPA non-CO2 Data'!E25493="CH4",'EPA non-CO2 Data'!H25493*About!$B$101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 x14ac:dyDescent="0.25">
      <c r="A25494" t="s">
        <v>336</v>
      </c>
      <c r="B25494" t="s">
        <v>946</v>
      </c>
      <c r="C25494" t="s">
        <v>948</v>
      </c>
      <c r="D25494" t="s">
        <v>949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2,IF('EPA non-CO2 Data'!E25494="CH4",'EPA non-CO2 Data'!H25494*About!$B$101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 x14ac:dyDescent="0.25">
      <c r="A25495" t="s">
        <v>336</v>
      </c>
      <c r="B25495" t="s">
        <v>946</v>
      </c>
      <c r="C25495" t="s">
        <v>948</v>
      </c>
      <c r="D25495" t="s">
        <v>949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2,IF('EPA non-CO2 Data'!E25495="CH4",'EPA non-CO2 Data'!H25495*About!$B$101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 x14ac:dyDescent="0.25">
      <c r="A25496" t="s">
        <v>336</v>
      </c>
      <c r="B25496" t="s">
        <v>946</v>
      </c>
      <c r="C25496" t="s">
        <v>948</v>
      </c>
      <c r="D25496" t="s">
        <v>949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2,IF('EPA non-CO2 Data'!E25496="CH4",'EPA non-CO2 Data'!H25496*About!$B$101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 x14ac:dyDescent="0.25">
      <c r="A25497" t="s">
        <v>336</v>
      </c>
      <c r="B25497" t="s">
        <v>946</v>
      </c>
      <c r="C25497" t="s">
        <v>948</v>
      </c>
      <c r="D25497" t="s">
        <v>949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2,IF('EPA non-CO2 Data'!E25497="CH4",'EPA non-CO2 Data'!H25497*About!$B$101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 x14ac:dyDescent="0.25">
      <c r="A25498" t="s">
        <v>336</v>
      </c>
      <c r="B25498" t="s">
        <v>946</v>
      </c>
      <c r="C25498" t="s">
        <v>948</v>
      </c>
      <c r="D25498" t="s">
        <v>949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2,IF('EPA non-CO2 Data'!E25498="CH4",'EPA non-CO2 Data'!H25498*About!$B$101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 x14ac:dyDescent="0.25">
      <c r="A25499" t="s">
        <v>336</v>
      </c>
      <c r="B25499" t="s">
        <v>946</v>
      </c>
      <c r="C25499" t="s">
        <v>948</v>
      </c>
      <c r="D25499" t="s">
        <v>949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2,IF('EPA non-CO2 Data'!E25499="CH4",'EPA non-CO2 Data'!H25499*About!$B$101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 x14ac:dyDescent="0.25">
      <c r="A25500" t="s">
        <v>336</v>
      </c>
      <c r="B25500" t="s">
        <v>946</v>
      </c>
      <c r="C25500" t="s">
        <v>948</v>
      </c>
      <c r="D25500" t="s">
        <v>950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2,IF('EPA non-CO2 Data'!E25500="CH4",'EPA non-CO2 Data'!H25500*About!$B$101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 x14ac:dyDescent="0.25">
      <c r="A25501" t="s">
        <v>336</v>
      </c>
      <c r="B25501" t="s">
        <v>946</v>
      </c>
      <c r="C25501" t="s">
        <v>948</v>
      </c>
      <c r="D25501" t="s">
        <v>950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2,IF('EPA non-CO2 Data'!E25501="CH4",'EPA non-CO2 Data'!H25501*About!$B$101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 x14ac:dyDescent="0.25">
      <c r="A25502" t="s">
        <v>336</v>
      </c>
      <c r="B25502" t="s">
        <v>946</v>
      </c>
      <c r="C25502" t="s">
        <v>948</v>
      </c>
      <c r="D25502" t="s">
        <v>950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2,IF('EPA non-CO2 Data'!E25502="CH4",'EPA non-CO2 Data'!H25502*About!$B$101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 x14ac:dyDescent="0.25">
      <c r="A25503" t="s">
        <v>336</v>
      </c>
      <c r="B25503" t="s">
        <v>946</v>
      </c>
      <c r="C25503" t="s">
        <v>948</v>
      </c>
      <c r="D25503" t="s">
        <v>950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2,IF('EPA non-CO2 Data'!E25503="CH4",'EPA non-CO2 Data'!H25503*About!$B$101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 x14ac:dyDescent="0.25">
      <c r="A25504" t="s">
        <v>336</v>
      </c>
      <c r="B25504" t="s">
        <v>946</v>
      </c>
      <c r="C25504" t="s">
        <v>948</v>
      </c>
      <c r="D25504" t="s">
        <v>950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2,IF('EPA non-CO2 Data'!E25504="CH4",'EPA non-CO2 Data'!H25504*About!$B$101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 x14ac:dyDescent="0.25">
      <c r="A25505" t="s">
        <v>336</v>
      </c>
      <c r="B25505" t="s">
        <v>946</v>
      </c>
      <c r="C25505" t="s">
        <v>948</v>
      </c>
      <c r="D25505" t="s">
        <v>950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2,IF('EPA non-CO2 Data'!E25505="CH4",'EPA non-CO2 Data'!H25505*About!$B$101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 x14ac:dyDescent="0.25">
      <c r="A25506" t="s">
        <v>336</v>
      </c>
      <c r="B25506" t="s">
        <v>946</v>
      </c>
      <c r="C25506" t="s">
        <v>948</v>
      </c>
      <c r="D25506" t="s">
        <v>950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2,IF('EPA non-CO2 Data'!E25506="CH4",'EPA non-CO2 Data'!H25506*About!$B$101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 x14ac:dyDescent="0.25">
      <c r="A25507" t="s">
        <v>336</v>
      </c>
      <c r="B25507" t="s">
        <v>946</v>
      </c>
      <c r="C25507" t="s">
        <v>948</v>
      </c>
      <c r="D25507" t="s">
        <v>950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2,IF('EPA non-CO2 Data'!E25507="CH4",'EPA non-CO2 Data'!H25507*About!$B$101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 x14ac:dyDescent="0.25">
      <c r="A25508" t="s">
        <v>336</v>
      </c>
      <c r="B25508" t="s">
        <v>946</v>
      </c>
      <c r="C25508" t="s">
        <v>948</v>
      </c>
      <c r="D25508" t="s">
        <v>950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2,IF('EPA non-CO2 Data'!E25508="CH4",'EPA non-CO2 Data'!H25508*About!$B$101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 x14ac:dyDescent="0.25">
      <c r="A25509" t="s">
        <v>336</v>
      </c>
      <c r="B25509" t="s">
        <v>946</v>
      </c>
      <c r="C25509" t="s">
        <v>948</v>
      </c>
      <c r="D25509" t="s">
        <v>950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2,IF('EPA non-CO2 Data'!E25509="CH4",'EPA non-CO2 Data'!H25509*About!$B$101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 x14ac:dyDescent="0.25">
      <c r="A25510" t="s">
        <v>336</v>
      </c>
      <c r="B25510" t="s">
        <v>946</v>
      </c>
      <c r="C25510" t="s">
        <v>948</v>
      </c>
      <c r="D25510" t="s">
        <v>950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2,IF('EPA non-CO2 Data'!E25510="CH4",'EPA non-CO2 Data'!H25510*About!$B$101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 x14ac:dyDescent="0.25">
      <c r="A25511" t="s">
        <v>336</v>
      </c>
      <c r="B25511" t="s">
        <v>946</v>
      </c>
      <c r="C25511" t="s">
        <v>948</v>
      </c>
      <c r="D25511" t="s">
        <v>950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2,IF('EPA non-CO2 Data'!E25511="CH4",'EPA non-CO2 Data'!H25511*About!$B$101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 x14ac:dyDescent="0.25">
      <c r="A25512" t="s">
        <v>336</v>
      </c>
      <c r="B25512" t="s">
        <v>946</v>
      </c>
      <c r="C25512" t="s">
        <v>948</v>
      </c>
      <c r="D25512" t="s">
        <v>950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2,IF('EPA non-CO2 Data'!E25512="CH4",'EPA non-CO2 Data'!H25512*About!$B$101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 x14ac:dyDescent="0.25">
      <c r="A25513" t="s">
        <v>336</v>
      </c>
      <c r="B25513" t="s">
        <v>946</v>
      </c>
      <c r="C25513" t="s">
        <v>948</v>
      </c>
      <c r="D25513" t="s">
        <v>950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2,IF('EPA non-CO2 Data'!E25513="CH4",'EPA non-CO2 Data'!H25513*About!$B$101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 x14ac:dyDescent="0.25">
      <c r="A25514" t="s">
        <v>336</v>
      </c>
      <c r="B25514" t="s">
        <v>946</v>
      </c>
      <c r="C25514" t="s">
        <v>948</v>
      </c>
      <c r="D25514" t="s">
        <v>950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2,IF('EPA non-CO2 Data'!E25514="CH4",'EPA non-CO2 Data'!H25514*About!$B$101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 x14ac:dyDescent="0.25">
      <c r="A25515" t="s">
        <v>336</v>
      </c>
      <c r="B25515" t="s">
        <v>946</v>
      </c>
      <c r="C25515" t="s">
        <v>948</v>
      </c>
      <c r="D25515" t="s">
        <v>950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2,IF('EPA non-CO2 Data'!E25515="CH4",'EPA non-CO2 Data'!H25515*About!$B$101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 x14ac:dyDescent="0.25">
      <c r="A25516" t="s">
        <v>336</v>
      </c>
      <c r="B25516" t="s">
        <v>946</v>
      </c>
      <c r="C25516" t="s">
        <v>948</v>
      </c>
      <c r="D25516" t="s">
        <v>950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2,IF('EPA non-CO2 Data'!E25516="CH4",'EPA non-CO2 Data'!H25516*About!$B$101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 x14ac:dyDescent="0.25">
      <c r="A25517" t="s">
        <v>336</v>
      </c>
      <c r="B25517" t="s">
        <v>946</v>
      </c>
      <c r="C25517" t="s">
        <v>948</v>
      </c>
      <c r="D25517" t="s">
        <v>950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2,IF('EPA non-CO2 Data'!E25517="CH4",'EPA non-CO2 Data'!H25517*About!$B$101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 x14ac:dyDescent="0.25">
      <c r="A25518" t="s">
        <v>336</v>
      </c>
      <c r="B25518" t="s">
        <v>946</v>
      </c>
      <c r="C25518" t="s">
        <v>948</v>
      </c>
      <c r="D25518" t="s">
        <v>950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2,IF('EPA non-CO2 Data'!E25518="CH4",'EPA non-CO2 Data'!H25518*About!$B$101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 x14ac:dyDescent="0.25">
      <c r="A25519" t="s">
        <v>336</v>
      </c>
      <c r="B25519" t="s">
        <v>946</v>
      </c>
      <c r="C25519" t="s">
        <v>948</v>
      </c>
      <c r="D25519" t="s">
        <v>950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2,IF('EPA non-CO2 Data'!E25519="CH4",'EPA non-CO2 Data'!H25519*About!$B$101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 x14ac:dyDescent="0.25">
      <c r="A25520" t="s">
        <v>336</v>
      </c>
      <c r="B25520" t="s">
        <v>946</v>
      </c>
      <c r="C25520" t="s">
        <v>948</v>
      </c>
      <c r="D25520" t="s">
        <v>950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2,IF('EPA non-CO2 Data'!E25520="CH4",'EPA non-CO2 Data'!H25520*About!$B$101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 x14ac:dyDescent="0.25">
      <c r="A25521" t="s">
        <v>336</v>
      </c>
      <c r="B25521" t="s">
        <v>946</v>
      </c>
      <c r="C25521" t="s">
        <v>948</v>
      </c>
      <c r="D25521" t="s">
        <v>950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2,IF('EPA non-CO2 Data'!E25521="CH4",'EPA non-CO2 Data'!H25521*About!$B$101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 x14ac:dyDescent="0.25">
      <c r="A25522" t="s">
        <v>336</v>
      </c>
      <c r="B25522" t="s">
        <v>946</v>
      </c>
      <c r="C25522" t="s">
        <v>948</v>
      </c>
      <c r="D25522" t="s">
        <v>950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2,IF('EPA non-CO2 Data'!E25522="CH4",'EPA non-CO2 Data'!H25522*About!$B$101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 x14ac:dyDescent="0.25">
      <c r="A25523" t="s">
        <v>336</v>
      </c>
      <c r="B25523" t="s">
        <v>946</v>
      </c>
      <c r="C25523" t="s">
        <v>948</v>
      </c>
      <c r="D25523" t="s">
        <v>950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2,IF('EPA non-CO2 Data'!E25523="CH4",'EPA non-CO2 Data'!H25523*About!$B$101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 x14ac:dyDescent="0.25">
      <c r="A25524" t="s">
        <v>336</v>
      </c>
      <c r="B25524" t="s">
        <v>946</v>
      </c>
      <c r="C25524" t="s">
        <v>948</v>
      </c>
      <c r="D25524" t="s">
        <v>950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2,IF('EPA non-CO2 Data'!E25524="CH4",'EPA non-CO2 Data'!H25524*About!$B$101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 x14ac:dyDescent="0.25">
      <c r="A25525" t="s">
        <v>336</v>
      </c>
      <c r="B25525" t="s">
        <v>946</v>
      </c>
      <c r="C25525" t="s">
        <v>948</v>
      </c>
      <c r="D25525" t="s">
        <v>950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2,IF('EPA non-CO2 Data'!E25525="CH4",'EPA non-CO2 Data'!H25525*About!$B$101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 x14ac:dyDescent="0.25">
      <c r="A25526" t="s">
        <v>336</v>
      </c>
      <c r="B25526" t="s">
        <v>946</v>
      </c>
      <c r="C25526" t="s">
        <v>948</v>
      </c>
      <c r="D25526" t="s">
        <v>950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2,IF('EPA non-CO2 Data'!E25526="CH4",'EPA non-CO2 Data'!H25526*About!$B$101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 x14ac:dyDescent="0.25">
      <c r="A25527" t="s">
        <v>336</v>
      </c>
      <c r="B25527" t="s">
        <v>946</v>
      </c>
      <c r="C25527" t="s">
        <v>948</v>
      </c>
      <c r="D25527" t="s">
        <v>950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2,IF('EPA non-CO2 Data'!E25527="CH4",'EPA non-CO2 Data'!H25527*About!$B$101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 x14ac:dyDescent="0.25">
      <c r="A25528" t="s">
        <v>336</v>
      </c>
      <c r="B25528" t="s">
        <v>946</v>
      </c>
      <c r="C25528" t="s">
        <v>948</v>
      </c>
      <c r="D25528" t="s">
        <v>950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2,IF('EPA non-CO2 Data'!E25528="CH4",'EPA non-CO2 Data'!H25528*About!$B$101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 x14ac:dyDescent="0.25">
      <c r="A25529" t="s">
        <v>336</v>
      </c>
      <c r="B25529" t="s">
        <v>946</v>
      </c>
      <c r="C25529" t="s">
        <v>948</v>
      </c>
      <c r="D25529" t="s">
        <v>950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2,IF('EPA non-CO2 Data'!E25529="CH4",'EPA non-CO2 Data'!H25529*About!$B$101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 x14ac:dyDescent="0.25">
      <c r="A25530" t="s">
        <v>336</v>
      </c>
      <c r="B25530" t="s">
        <v>946</v>
      </c>
      <c r="C25530" t="s">
        <v>948</v>
      </c>
      <c r="D25530" t="s">
        <v>950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2,IF('EPA non-CO2 Data'!E25530="CH4",'EPA non-CO2 Data'!H25530*About!$B$101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 x14ac:dyDescent="0.25">
      <c r="A25531" t="s">
        <v>336</v>
      </c>
      <c r="B25531" t="s">
        <v>946</v>
      </c>
      <c r="C25531" t="s">
        <v>948</v>
      </c>
      <c r="D25531" t="s">
        <v>950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2,IF('EPA non-CO2 Data'!E25531="CH4",'EPA non-CO2 Data'!H25531*About!$B$101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 x14ac:dyDescent="0.25">
      <c r="A25532" t="s">
        <v>336</v>
      </c>
      <c r="B25532" t="s">
        <v>946</v>
      </c>
      <c r="C25532" t="s">
        <v>948</v>
      </c>
      <c r="D25532" t="s">
        <v>950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2,IF('EPA non-CO2 Data'!E25532="CH4",'EPA non-CO2 Data'!H25532*About!$B$101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 x14ac:dyDescent="0.25">
      <c r="A25533" t="s">
        <v>336</v>
      </c>
      <c r="B25533" t="s">
        <v>946</v>
      </c>
      <c r="C25533" t="s">
        <v>948</v>
      </c>
      <c r="D25533" t="s">
        <v>950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2,IF('EPA non-CO2 Data'!E25533="CH4",'EPA non-CO2 Data'!H25533*About!$B$101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 x14ac:dyDescent="0.25">
      <c r="A25534" t="s">
        <v>336</v>
      </c>
      <c r="B25534" t="s">
        <v>946</v>
      </c>
      <c r="C25534" t="s">
        <v>948</v>
      </c>
      <c r="D25534" t="s">
        <v>950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2,IF('EPA non-CO2 Data'!E25534="CH4",'EPA non-CO2 Data'!H25534*About!$B$101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 x14ac:dyDescent="0.25">
      <c r="A25535" t="s">
        <v>336</v>
      </c>
      <c r="B25535" t="s">
        <v>946</v>
      </c>
      <c r="C25535" t="s">
        <v>948</v>
      </c>
      <c r="D25535" t="s">
        <v>950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2,IF('EPA non-CO2 Data'!E25535="CH4",'EPA non-CO2 Data'!H25535*About!$B$101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 x14ac:dyDescent="0.25">
      <c r="A25536" t="s">
        <v>336</v>
      </c>
      <c r="B25536" t="s">
        <v>946</v>
      </c>
      <c r="C25536" t="s">
        <v>948</v>
      </c>
      <c r="D25536" t="s">
        <v>950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2,IF('EPA non-CO2 Data'!E25536="CH4",'EPA non-CO2 Data'!H25536*About!$B$101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 x14ac:dyDescent="0.25">
      <c r="A25537" t="s">
        <v>336</v>
      </c>
      <c r="B25537" t="s">
        <v>946</v>
      </c>
      <c r="C25537" t="s">
        <v>948</v>
      </c>
      <c r="D25537" t="s">
        <v>950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2,IF('EPA non-CO2 Data'!E25537="CH4",'EPA non-CO2 Data'!H25537*About!$B$101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 x14ac:dyDescent="0.25">
      <c r="A25538" t="s">
        <v>336</v>
      </c>
      <c r="B25538" t="s">
        <v>946</v>
      </c>
      <c r="C25538" t="s">
        <v>948</v>
      </c>
      <c r="D25538" t="s">
        <v>950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2,IF('EPA non-CO2 Data'!E25538="CH4",'EPA non-CO2 Data'!H25538*About!$B$101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 x14ac:dyDescent="0.25">
      <c r="A25539" t="s">
        <v>336</v>
      </c>
      <c r="B25539" t="s">
        <v>946</v>
      </c>
      <c r="C25539" t="s">
        <v>948</v>
      </c>
      <c r="D25539" t="s">
        <v>950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2,IF('EPA non-CO2 Data'!E25539="CH4",'EPA non-CO2 Data'!H25539*About!$B$101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 x14ac:dyDescent="0.25">
      <c r="A25540" t="s">
        <v>336</v>
      </c>
      <c r="B25540" t="s">
        <v>946</v>
      </c>
      <c r="C25540" t="s">
        <v>948</v>
      </c>
      <c r="D25540" t="s">
        <v>950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2,IF('EPA non-CO2 Data'!E25540="CH4",'EPA non-CO2 Data'!H25540*About!$B$101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 x14ac:dyDescent="0.25">
      <c r="A25541" t="s">
        <v>336</v>
      </c>
      <c r="B25541" t="s">
        <v>946</v>
      </c>
      <c r="C25541" t="s">
        <v>948</v>
      </c>
      <c r="D25541" t="s">
        <v>950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2,IF('EPA non-CO2 Data'!E25541="CH4",'EPA non-CO2 Data'!H25541*About!$B$101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 x14ac:dyDescent="0.25">
      <c r="A25542" t="s">
        <v>336</v>
      </c>
      <c r="B25542" t="s">
        <v>946</v>
      </c>
      <c r="C25542" t="s">
        <v>948</v>
      </c>
      <c r="D25542" t="s">
        <v>950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2,IF('EPA non-CO2 Data'!E25542="CH4",'EPA non-CO2 Data'!H25542*About!$B$101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 x14ac:dyDescent="0.25">
      <c r="A25543" t="s">
        <v>336</v>
      </c>
      <c r="B25543" t="s">
        <v>946</v>
      </c>
      <c r="C25543" t="s">
        <v>948</v>
      </c>
      <c r="D25543" t="s">
        <v>950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2,IF('EPA non-CO2 Data'!E25543="CH4",'EPA non-CO2 Data'!H25543*About!$B$101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 x14ac:dyDescent="0.25">
      <c r="A25544" t="s">
        <v>336</v>
      </c>
      <c r="B25544" t="s">
        <v>946</v>
      </c>
      <c r="C25544" t="s">
        <v>948</v>
      </c>
      <c r="D25544" t="s">
        <v>950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2,IF('EPA non-CO2 Data'!E25544="CH4",'EPA non-CO2 Data'!H25544*About!$B$101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 x14ac:dyDescent="0.25">
      <c r="A25545" t="s">
        <v>336</v>
      </c>
      <c r="B25545" t="s">
        <v>946</v>
      </c>
      <c r="C25545" t="s">
        <v>948</v>
      </c>
      <c r="D25545" t="s">
        <v>950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2,IF('EPA non-CO2 Data'!E25545="CH4",'EPA non-CO2 Data'!H25545*About!$B$101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 x14ac:dyDescent="0.25">
      <c r="A25546" t="s">
        <v>336</v>
      </c>
      <c r="B25546" t="s">
        <v>946</v>
      </c>
      <c r="C25546" t="s">
        <v>948</v>
      </c>
      <c r="D25546" t="s">
        <v>950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2,IF('EPA non-CO2 Data'!E25546="CH4",'EPA non-CO2 Data'!H25546*About!$B$101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 x14ac:dyDescent="0.25">
      <c r="A25547" t="s">
        <v>336</v>
      </c>
      <c r="B25547" t="s">
        <v>946</v>
      </c>
      <c r="C25547" t="s">
        <v>948</v>
      </c>
      <c r="D25547" t="s">
        <v>950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2,IF('EPA non-CO2 Data'!E25547="CH4",'EPA non-CO2 Data'!H25547*About!$B$101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 x14ac:dyDescent="0.25">
      <c r="A25548" t="s">
        <v>336</v>
      </c>
      <c r="B25548" t="s">
        <v>946</v>
      </c>
      <c r="C25548" t="s">
        <v>948</v>
      </c>
      <c r="D25548" t="s">
        <v>950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2,IF('EPA non-CO2 Data'!E25548="CH4",'EPA non-CO2 Data'!H25548*About!$B$101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 x14ac:dyDescent="0.25">
      <c r="A25549" t="s">
        <v>336</v>
      </c>
      <c r="B25549" t="s">
        <v>946</v>
      </c>
      <c r="C25549" t="s">
        <v>948</v>
      </c>
      <c r="D25549" t="s">
        <v>950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2,IF('EPA non-CO2 Data'!E25549="CH4",'EPA non-CO2 Data'!H25549*About!$B$101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 x14ac:dyDescent="0.25">
      <c r="A25550" t="s">
        <v>336</v>
      </c>
      <c r="B25550" t="s">
        <v>946</v>
      </c>
      <c r="C25550" t="s">
        <v>948</v>
      </c>
      <c r="D25550" t="s">
        <v>950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2,IF('EPA non-CO2 Data'!E25550="CH4",'EPA non-CO2 Data'!H25550*About!$B$101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 x14ac:dyDescent="0.25">
      <c r="A25551" t="s">
        <v>336</v>
      </c>
      <c r="B25551" t="s">
        <v>946</v>
      </c>
      <c r="C25551" t="s">
        <v>948</v>
      </c>
      <c r="D25551" t="s">
        <v>950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2,IF('EPA non-CO2 Data'!E25551="CH4",'EPA non-CO2 Data'!H25551*About!$B$101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 x14ac:dyDescent="0.25">
      <c r="A25552" t="s">
        <v>336</v>
      </c>
      <c r="B25552" t="s">
        <v>946</v>
      </c>
      <c r="C25552" t="s">
        <v>948</v>
      </c>
      <c r="D25552" t="s">
        <v>950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2,IF('EPA non-CO2 Data'!E25552="CH4",'EPA non-CO2 Data'!H25552*About!$B$101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 x14ac:dyDescent="0.25">
      <c r="A25553" t="s">
        <v>336</v>
      </c>
      <c r="B25553" t="s">
        <v>946</v>
      </c>
      <c r="C25553" t="s">
        <v>948</v>
      </c>
      <c r="D25553" t="s">
        <v>950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2,IF('EPA non-CO2 Data'!E25553="CH4",'EPA non-CO2 Data'!H25553*About!$B$101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 x14ac:dyDescent="0.25">
      <c r="A25554" t="s">
        <v>336</v>
      </c>
      <c r="B25554" t="s">
        <v>946</v>
      </c>
      <c r="C25554" t="s">
        <v>948</v>
      </c>
      <c r="D25554" t="s">
        <v>950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2,IF('EPA non-CO2 Data'!E25554="CH4",'EPA non-CO2 Data'!H25554*About!$B$101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 x14ac:dyDescent="0.25">
      <c r="A25555" t="s">
        <v>336</v>
      </c>
      <c r="B25555" t="s">
        <v>946</v>
      </c>
      <c r="C25555" t="s">
        <v>948</v>
      </c>
      <c r="D25555" t="s">
        <v>950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2,IF('EPA non-CO2 Data'!E25555="CH4",'EPA non-CO2 Data'!H25555*About!$B$101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 x14ac:dyDescent="0.25">
      <c r="A25556" t="s">
        <v>336</v>
      </c>
      <c r="B25556" t="s">
        <v>946</v>
      </c>
      <c r="C25556" t="s">
        <v>948</v>
      </c>
      <c r="D25556" t="s">
        <v>950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2,IF('EPA non-CO2 Data'!E25556="CH4",'EPA non-CO2 Data'!H25556*About!$B$101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 x14ac:dyDescent="0.25">
      <c r="A25557" t="s">
        <v>336</v>
      </c>
      <c r="B25557" t="s">
        <v>946</v>
      </c>
      <c r="C25557" t="s">
        <v>948</v>
      </c>
      <c r="D25557" t="s">
        <v>950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2,IF('EPA non-CO2 Data'!E25557="CH4",'EPA non-CO2 Data'!H25557*About!$B$101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 x14ac:dyDescent="0.25">
      <c r="A25558" t="s">
        <v>336</v>
      </c>
      <c r="B25558" t="s">
        <v>946</v>
      </c>
      <c r="C25558" t="s">
        <v>948</v>
      </c>
      <c r="D25558" t="s">
        <v>950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2,IF('EPA non-CO2 Data'!E25558="CH4",'EPA non-CO2 Data'!H25558*About!$B$101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 x14ac:dyDescent="0.25">
      <c r="A25559" t="s">
        <v>336</v>
      </c>
      <c r="B25559" t="s">
        <v>946</v>
      </c>
      <c r="C25559" t="s">
        <v>948</v>
      </c>
      <c r="D25559" t="s">
        <v>950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2,IF('EPA non-CO2 Data'!E25559="CH4",'EPA non-CO2 Data'!H25559*About!$B$101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 x14ac:dyDescent="0.25">
      <c r="A25560" t="s">
        <v>336</v>
      </c>
      <c r="B25560" t="s">
        <v>946</v>
      </c>
      <c r="C25560" t="s">
        <v>948</v>
      </c>
      <c r="D25560" t="s">
        <v>950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2,IF('EPA non-CO2 Data'!E25560="CH4",'EPA non-CO2 Data'!H25560*About!$B$101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 x14ac:dyDescent="0.25">
      <c r="A25561" t="s">
        <v>336</v>
      </c>
      <c r="B25561" t="s">
        <v>946</v>
      </c>
      <c r="C25561" t="s">
        <v>948</v>
      </c>
      <c r="D25561" t="s">
        <v>950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2,IF('EPA non-CO2 Data'!E25561="CH4",'EPA non-CO2 Data'!H25561*About!$B$101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 x14ac:dyDescent="0.25">
      <c r="A25562" t="s">
        <v>336</v>
      </c>
      <c r="B25562" t="s">
        <v>946</v>
      </c>
      <c r="C25562" t="s">
        <v>948</v>
      </c>
      <c r="D25562" t="s">
        <v>950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2,IF('EPA non-CO2 Data'!E25562="CH4",'EPA non-CO2 Data'!H25562*About!$B$101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 x14ac:dyDescent="0.25">
      <c r="A25563" t="s">
        <v>336</v>
      </c>
      <c r="B25563" t="s">
        <v>946</v>
      </c>
      <c r="C25563" t="s">
        <v>948</v>
      </c>
      <c r="D25563" t="s">
        <v>950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2,IF('EPA non-CO2 Data'!E25563="CH4",'EPA non-CO2 Data'!H25563*About!$B$101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 x14ac:dyDescent="0.25">
      <c r="A25564" t="s">
        <v>336</v>
      </c>
      <c r="B25564" t="s">
        <v>946</v>
      </c>
      <c r="C25564" t="s">
        <v>948</v>
      </c>
      <c r="D25564" t="s">
        <v>950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2,IF('EPA non-CO2 Data'!E25564="CH4",'EPA non-CO2 Data'!H25564*About!$B$101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 x14ac:dyDescent="0.25">
      <c r="A25565" t="s">
        <v>336</v>
      </c>
      <c r="B25565" t="s">
        <v>946</v>
      </c>
      <c r="C25565" t="s">
        <v>948</v>
      </c>
      <c r="D25565" t="s">
        <v>950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2,IF('EPA non-CO2 Data'!E25565="CH4",'EPA non-CO2 Data'!H25565*About!$B$101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 x14ac:dyDescent="0.25">
      <c r="A25566" t="s">
        <v>336</v>
      </c>
      <c r="B25566" t="s">
        <v>946</v>
      </c>
      <c r="C25566" t="s">
        <v>948</v>
      </c>
      <c r="D25566" t="s">
        <v>950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2,IF('EPA non-CO2 Data'!E25566="CH4",'EPA non-CO2 Data'!H25566*About!$B$101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 x14ac:dyDescent="0.25">
      <c r="A25567" t="s">
        <v>336</v>
      </c>
      <c r="B25567" t="s">
        <v>946</v>
      </c>
      <c r="C25567" t="s">
        <v>948</v>
      </c>
      <c r="D25567" t="s">
        <v>950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2,IF('EPA non-CO2 Data'!E25567="CH4",'EPA non-CO2 Data'!H25567*About!$B$101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 x14ac:dyDescent="0.25">
      <c r="A25568" t="s">
        <v>336</v>
      </c>
      <c r="B25568" t="s">
        <v>946</v>
      </c>
      <c r="C25568" t="s">
        <v>948</v>
      </c>
      <c r="D25568" t="s">
        <v>950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2,IF('EPA non-CO2 Data'!E25568="CH4",'EPA non-CO2 Data'!H25568*About!$B$101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 x14ac:dyDescent="0.25">
      <c r="A25569" t="s">
        <v>336</v>
      </c>
      <c r="B25569" t="s">
        <v>946</v>
      </c>
      <c r="C25569" t="s">
        <v>948</v>
      </c>
      <c r="D25569" t="s">
        <v>950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2,IF('EPA non-CO2 Data'!E25569="CH4",'EPA non-CO2 Data'!H25569*About!$B$101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 x14ac:dyDescent="0.25">
      <c r="A25570" t="s">
        <v>336</v>
      </c>
      <c r="B25570" t="s">
        <v>946</v>
      </c>
      <c r="C25570" t="s">
        <v>948</v>
      </c>
      <c r="D25570" t="s">
        <v>950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2,IF('EPA non-CO2 Data'!E25570="CH4",'EPA non-CO2 Data'!H25570*About!$B$101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 x14ac:dyDescent="0.25">
      <c r="A25571" t="s">
        <v>336</v>
      </c>
      <c r="B25571" t="s">
        <v>946</v>
      </c>
      <c r="C25571" t="s">
        <v>948</v>
      </c>
      <c r="D25571" t="s">
        <v>950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2,IF('EPA non-CO2 Data'!E25571="CH4",'EPA non-CO2 Data'!H25571*About!$B$101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 x14ac:dyDescent="0.25">
      <c r="A25572" t="s">
        <v>336</v>
      </c>
      <c r="B25572" t="s">
        <v>946</v>
      </c>
      <c r="C25572" t="s">
        <v>948</v>
      </c>
      <c r="D25572" t="s">
        <v>950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2,IF('EPA non-CO2 Data'!E25572="CH4",'EPA non-CO2 Data'!H25572*About!$B$101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 x14ac:dyDescent="0.25">
      <c r="A25573" t="s">
        <v>336</v>
      </c>
      <c r="B25573" t="s">
        <v>946</v>
      </c>
      <c r="C25573" t="s">
        <v>948</v>
      </c>
      <c r="D25573" t="s">
        <v>950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2,IF('EPA non-CO2 Data'!E25573="CH4",'EPA non-CO2 Data'!H25573*About!$B$101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 x14ac:dyDescent="0.25">
      <c r="A25574" t="s">
        <v>336</v>
      </c>
      <c r="B25574" t="s">
        <v>946</v>
      </c>
      <c r="C25574" t="s">
        <v>948</v>
      </c>
      <c r="D25574" t="s">
        <v>950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2,IF('EPA non-CO2 Data'!E25574="CH4",'EPA non-CO2 Data'!H25574*About!$B$101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 x14ac:dyDescent="0.25">
      <c r="A25575" t="s">
        <v>336</v>
      </c>
      <c r="B25575" t="s">
        <v>946</v>
      </c>
      <c r="C25575" t="s">
        <v>948</v>
      </c>
      <c r="D25575" t="s">
        <v>950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2,IF('EPA non-CO2 Data'!E25575="CH4",'EPA non-CO2 Data'!H25575*About!$B$101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 x14ac:dyDescent="0.25">
      <c r="A25576" t="s">
        <v>336</v>
      </c>
      <c r="B25576" t="s">
        <v>946</v>
      </c>
      <c r="C25576" t="s">
        <v>948</v>
      </c>
      <c r="D25576" t="s">
        <v>950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2,IF('EPA non-CO2 Data'!E25576="CH4",'EPA non-CO2 Data'!H25576*About!$B$101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 x14ac:dyDescent="0.25">
      <c r="A25577" t="s">
        <v>336</v>
      </c>
      <c r="B25577" t="s">
        <v>946</v>
      </c>
      <c r="C25577" t="s">
        <v>948</v>
      </c>
      <c r="D25577" t="s">
        <v>950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2,IF('EPA non-CO2 Data'!E25577="CH4",'EPA non-CO2 Data'!H25577*About!$B$101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 x14ac:dyDescent="0.25">
      <c r="A25578" t="s">
        <v>336</v>
      </c>
      <c r="B25578" t="s">
        <v>946</v>
      </c>
      <c r="C25578" t="s">
        <v>948</v>
      </c>
      <c r="D25578" t="s">
        <v>950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2,IF('EPA non-CO2 Data'!E25578="CH4",'EPA non-CO2 Data'!H25578*About!$B$101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 x14ac:dyDescent="0.25">
      <c r="A25579" t="s">
        <v>336</v>
      </c>
      <c r="B25579" t="s">
        <v>946</v>
      </c>
      <c r="C25579" t="s">
        <v>948</v>
      </c>
      <c r="D25579" t="s">
        <v>950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2,IF('EPA non-CO2 Data'!E25579="CH4",'EPA non-CO2 Data'!H25579*About!$B$101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 x14ac:dyDescent="0.25">
      <c r="A25580" t="s">
        <v>336</v>
      </c>
      <c r="B25580" t="s">
        <v>946</v>
      </c>
      <c r="C25580" t="s">
        <v>948</v>
      </c>
      <c r="D25580" t="s">
        <v>950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2,IF('EPA non-CO2 Data'!E25580="CH4",'EPA non-CO2 Data'!H25580*About!$B$101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 x14ac:dyDescent="0.25">
      <c r="A25581" t="s">
        <v>336</v>
      </c>
      <c r="B25581" t="s">
        <v>946</v>
      </c>
      <c r="C25581" t="s">
        <v>948</v>
      </c>
      <c r="D25581" t="s">
        <v>950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2,IF('EPA non-CO2 Data'!E25581="CH4",'EPA non-CO2 Data'!H25581*About!$B$101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 x14ac:dyDescent="0.25">
      <c r="A25582" t="s">
        <v>336</v>
      </c>
      <c r="B25582" t="s">
        <v>946</v>
      </c>
      <c r="C25582" t="s">
        <v>948</v>
      </c>
      <c r="D25582" t="s">
        <v>950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2,IF('EPA non-CO2 Data'!E25582="CH4",'EPA non-CO2 Data'!H25582*About!$B$101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 x14ac:dyDescent="0.25">
      <c r="A25583" t="s">
        <v>336</v>
      </c>
      <c r="B25583" t="s">
        <v>946</v>
      </c>
      <c r="C25583" t="s">
        <v>948</v>
      </c>
      <c r="D25583" t="s">
        <v>950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2,IF('EPA non-CO2 Data'!E25583="CH4",'EPA non-CO2 Data'!H25583*About!$B$101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 x14ac:dyDescent="0.25">
      <c r="A25584" t="s">
        <v>336</v>
      </c>
      <c r="B25584" t="s">
        <v>946</v>
      </c>
      <c r="C25584" t="s">
        <v>948</v>
      </c>
      <c r="D25584" t="s">
        <v>950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2,IF('EPA non-CO2 Data'!E25584="CH4",'EPA non-CO2 Data'!H25584*About!$B$101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 x14ac:dyDescent="0.25">
      <c r="A25585" t="s">
        <v>336</v>
      </c>
      <c r="B25585" t="s">
        <v>946</v>
      </c>
      <c r="C25585" t="s">
        <v>948</v>
      </c>
      <c r="D25585" t="s">
        <v>950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2,IF('EPA non-CO2 Data'!E25585="CH4",'EPA non-CO2 Data'!H25585*About!$B$101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 x14ac:dyDescent="0.25">
      <c r="A25586" t="s">
        <v>336</v>
      </c>
      <c r="B25586" t="s">
        <v>946</v>
      </c>
      <c r="C25586" t="s">
        <v>948</v>
      </c>
      <c r="D25586" t="s">
        <v>950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2,IF('EPA non-CO2 Data'!E25586="CH4",'EPA non-CO2 Data'!H25586*About!$B$101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 x14ac:dyDescent="0.25">
      <c r="A25587" t="s">
        <v>336</v>
      </c>
      <c r="B25587" t="s">
        <v>946</v>
      </c>
      <c r="C25587" t="s">
        <v>948</v>
      </c>
      <c r="D25587" t="s">
        <v>950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2,IF('EPA non-CO2 Data'!E25587="CH4",'EPA non-CO2 Data'!H25587*About!$B$101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 x14ac:dyDescent="0.25">
      <c r="A25588" t="s">
        <v>336</v>
      </c>
      <c r="B25588" t="s">
        <v>946</v>
      </c>
      <c r="C25588" t="s">
        <v>948</v>
      </c>
      <c r="D25588" t="s">
        <v>950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2,IF('EPA non-CO2 Data'!E25588="CH4",'EPA non-CO2 Data'!H25588*About!$B$101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 x14ac:dyDescent="0.25">
      <c r="A25589" t="s">
        <v>336</v>
      </c>
      <c r="B25589" t="s">
        <v>946</v>
      </c>
      <c r="C25589" t="s">
        <v>948</v>
      </c>
      <c r="D25589" t="s">
        <v>950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2,IF('EPA non-CO2 Data'!E25589="CH4",'EPA non-CO2 Data'!H25589*About!$B$101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 x14ac:dyDescent="0.25">
      <c r="A25590" t="s">
        <v>336</v>
      </c>
      <c r="B25590" t="s">
        <v>946</v>
      </c>
      <c r="C25590" t="s">
        <v>948</v>
      </c>
      <c r="D25590" t="s">
        <v>950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2,IF('EPA non-CO2 Data'!E25590="CH4",'EPA non-CO2 Data'!H25590*About!$B$101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 x14ac:dyDescent="0.25">
      <c r="A25591" t="s">
        <v>336</v>
      </c>
      <c r="B25591" t="s">
        <v>946</v>
      </c>
      <c r="C25591" t="s">
        <v>948</v>
      </c>
      <c r="D25591" t="s">
        <v>950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2,IF('EPA non-CO2 Data'!E25591="CH4",'EPA non-CO2 Data'!H25591*About!$B$101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 x14ac:dyDescent="0.25">
      <c r="A25592" t="s">
        <v>336</v>
      </c>
      <c r="B25592" t="s">
        <v>946</v>
      </c>
      <c r="C25592" t="s">
        <v>948</v>
      </c>
      <c r="D25592" t="s">
        <v>950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2,IF('EPA non-CO2 Data'!E25592="CH4",'EPA non-CO2 Data'!H25592*About!$B$101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 x14ac:dyDescent="0.25">
      <c r="A25593" t="s">
        <v>336</v>
      </c>
      <c r="B25593" t="s">
        <v>946</v>
      </c>
      <c r="C25593" t="s">
        <v>948</v>
      </c>
      <c r="D25593" t="s">
        <v>950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2,IF('EPA non-CO2 Data'!E25593="CH4",'EPA non-CO2 Data'!H25593*About!$B$101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 x14ac:dyDescent="0.25">
      <c r="A25594" t="s">
        <v>336</v>
      </c>
      <c r="B25594" t="s">
        <v>946</v>
      </c>
      <c r="C25594" t="s">
        <v>948</v>
      </c>
      <c r="D25594" t="s">
        <v>950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2,IF('EPA non-CO2 Data'!E25594="CH4",'EPA non-CO2 Data'!H25594*About!$B$101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 x14ac:dyDescent="0.25">
      <c r="A25595" t="s">
        <v>336</v>
      </c>
      <c r="B25595" t="s">
        <v>946</v>
      </c>
      <c r="C25595" t="s">
        <v>948</v>
      </c>
      <c r="D25595" t="s">
        <v>950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2,IF('EPA non-CO2 Data'!E25595="CH4",'EPA non-CO2 Data'!H25595*About!$B$101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 x14ac:dyDescent="0.25">
      <c r="A25596" t="s">
        <v>336</v>
      </c>
      <c r="B25596" t="s">
        <v>946</v>
      </c>
      <c r="C25596" t="s">
        <v>948</v>
      </c>
      <c r="D25596" t="s">
        <v>950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2,IF('EPA non-CO2 Data'!E25596="CH4",'EPA non-CO2 Data'!H25596*About!$B$101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 x14ac:dyDescent="0.25">
      <c r="A25597" t="s">
        <v>336</v>
      </c>
      <c r="B25597" t="s">
        <v>946</v>
      </c>
      <c r="C25597" t="s">
        <v>948</v>
      </c>
      <c r="D25597" t="s">
        <v>950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2,IF('EPA non-CO2 Data'!E25597="CH4",'EPA non-CO2 Data'!H25597*About!$B$101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 x14ac:dyDescent="0.25">
      <c r="A25598" t="s">
        <v>336</v>
      </c>
      <c r="B25598" t="s">
        <v>946</v>
      </c>
      <c r="C25598" t="s">
        <v>948</v>
      </c>
      <c r="D25598" t="s">
        <v>950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2,IF('EPA non-CO2 Data'!E25598="CH4",'EPA non-CO2 Data'!H25598*About!$B$101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 x14ac:dyDescent="0.25">
      <c r="A25599" t="s">
        <v>336</v>
      </c>
      <c r="B25599" t="s">
        <v>946</v>
      </c>
      <c r="C25599" t="s">
        <v>948</v>
      </c>
      <c r="D25599" t="s">
        <v>950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2,IF('EPA non-CO2 Data'!E25599="CH4",'EPA non-CO2 Data'!H25599*About!$B$101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 x14ac:dyDescent="0.25">
      <c r="A25600" t="s">
        <v>336</v>
      </c>
      <c r="B25600" t="s">
        <v>946</v>
      </c>
      <c r="C25600" t="s">
        <v>948</v>
      </c>
      <c r="D25600" t="s">
        <v>950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2,IF('EPA non-CO2 Data'!E25600="CH4",'EPA non-CO2 Data'!H25600*About!$B$101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 x14ac:dyDescent="0.25">
      <c r="A25601" t="s">
        <v>336</v>
      </c>
      <c r="B25601" t="s">
        <v>946</v>
      </c>
      <c r="C25601" t="s">
        <v>948</v>
      </c>
      <c r="D25601" t="s">
        <v>950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2,IF('EPA non-CO2 Data'!E25601="CH4",'EPA non-CO2 Data'!H25601*About!$B$101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 x14ac:dyDescent="0.25">
      <c r="A25602" t="s">
        <v>336</v>
      </c>
      <c r="B25602" t="s">
        <v>946</v>
      </c>
      <c r="C25602" t="s">
        <v>948</v>
      </c>
      <c r="D25602" t="s">
        <v>950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2,IF('EPA non-CO2 Data'!E25602="CH4",'EPA non-CO2 Data'!H25602*About!$B$101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 x14ac:dyDescent="0.25">
      <c r="A25603" t="s">
        <v>336</v>
      </c>
      <c r="B25603" t="s">
        <v>946</v>
      </c>
      <c r="C25603" t="s">
        <v>948</v>
      </c>
      <c r="D25603" t="s">
        <v>950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2,IF('EPA non-CO2 Data'!E25603="CH4",'EPA non-CO2 Data'!H25603*About!$B$101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 x14ac:dyDescent="0.25">
      <c r="A25604" t="s">
        <v>336</v>
      </c>
      <c r="B25604" t="s">
        <v>946</v>
      </c>
      <c r="C25604" t="s">
        <v>948</v>
      </c>
      <c r="D25604" t="s">
        <v>950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2,IF('EPA non-CO2 Data'!E25604="CH4",'EPA non-CO2 Data'!H25604*About!$B$101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 x14ac:dyDescent="0.25">
      <c r="A25605" t="s">
        <v>336</v>
      </c>
      <c r="B25605" t="s">
        <v>946</v>
      </c>
      <c r="C25605" t="s">
        <v>948</v>
      </c>
      <c r="D25605" t="s">
        <v>950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2,IF('EPA non-CO2 Data'!E25605="CH4",'EPA non-CO2 Data'!H25605*About!$B$101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 x14ac:dyDescent="0.25">
      <c r="A25606" t="s">
        <v>336</v>
      </c>
      <c r="B25606" t="s">
        <v>946</v>
      </c>
      <c r="C25606" t="s">
        <v>948</v>
      </c>
      <c r="D25606" t="s">
        <v>950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2,IF('EPA non-CO2 Data'!E25606="CH4",'EPA non-CO2 Data'!H25606*About!$B$101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 x14ac:dyDescent="0.25">
      <c r="A25607" t="s">
        <v>336</v>
      </c>
      <c r="B25607" t="s">
        <v>946</v>
      </c>
      <c r="C25607" t="s">
        <v>948</v>
      </c>
      <c r="D25607" t="s">
        <v>950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2,IF('EPA non-CO2 Data'!E25607="CH4",'EPA non-CO2 Data'!H25607*About!$B$101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 x14ac:dyDescent="0.25">
      <c r="A25608" t="s">
        <v>336</v>
      </c>
      <c r="B25608" t="s">
        <v>946</v>
      </c>
      <c r="C25608" t="s">
        <v>948</v>
      </c>
      <c r="D25608" t="s">
        <v>950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2,IF('EPA non-CO2 Data'!E25608="CH4",'EPA non-CO2 Data'!H25608*About!$B$101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 x14ac:dyDescent="0.25">
      <c r="A25609" t="s">
        <v>336</v>
      </c>
      <c r="B25609" t="s">
        <v>946</v>
      </c>
      <c r="C25609" t="s">
        <v>948</v>
      </c>
      <c r="D25609" t="s">
        <v>950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2,IF('EPA non-CO2 Data'!E25609="CH4",'EPA non-CO2 Data'!H25609*About!$B$101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 x14ac:dyDescent="0.25">
      <c r="A25610" t="s">
        <v>336</v>
      </c>
      <c r="B25610" t="s">
        <v>946</v>
      </c>
      <c r="C25610" t="s">
        <v>948</v>
      </c>
      <c r="D25610" t="s">
        <v>950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2,IF('EPA non-CO2 Data'!E25610="CH4",'EPA non-CO2 Data'!H25610*About!$B$101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 x14ac:dyDescent="0.25">
      <c r="A25611" t="s">
        <v>336</v>
      </c>
      <c r="B25611" t="s">
        <v>946</v>
      </c>
      <c r="C25611" t="s">
        <v>948</v>
      </c>
      <c r="D25611" t="s">
        <v>950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2,IF('EPA non-CO2 Data'!E25611="CH4",'EPA non-CO2 Data'!H25611*About!$B$101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 x14ac:dyDescent="0.25">
      <c r="A25612" t="s">
        <v>336</v>
      </c>
      <c r="B25612" t="s">
        <v>946</v>
      </c>
      <c r="C25612" t="s">
        <v>948</v>
      </c>
      <c r="D25612" t="s">
        <v>950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2,IF('EPA non-CO2 Data'!E25612="CH4",'EPA non-CO2 Data'!H25612*About!$B$101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 x14ac:dyDescent="0.25">
      <c r="A25613" t="s">
        <v>336</v>
      </c>
      <c r="B25613" t="s">
        <v>946</v>
      </c>
      <c r="C25613" t="s">
        <v>948</v>
      </c>
      <c r="D25613" t="s">
        <v>950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2,IF('EPA non-CO2 Data'!E25613="CH4",'EPA non-CO2 Data'!H25613*About!$B$101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 x14ac:dyDescent="0.25">
      <c r="A25614" t="s">
        <v>336</v>
      </c>
      <c r="B25614" t="s">
        <v>946</v>
      </c>
      <c r="C25614" t="s">
        <v>948</v>
      </c>
      <c r="D25614" t="s">
        <v>950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2,IF('EPA non-CO2 Data'!E25614="CH4",'EPA non-CO2 Data'!H25614*About!$B$101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 x14ac:dyDescent="0.25">
      <c r="A25615" t="s">
        <v>336</v>
      </c>
      <c r="B25615" t="s">
        <v>946</v>
      </c>
      <c r="C25615" t="s">
        <v>948</v>
      </c>
      <c r="D25615" t="s">
        <v>950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2,IF('EPA non-CO2 Data'!E25615="CH4",'EPA non-CO2 Data'!H25615*About!$B$101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 x14ac:dyDescent="0.25">
      <c r="A25616" t="s">
        <v>336</v>
      </c>
      <c r="B25616" t="s">
        <v>946</v>
      </c>
      <c r="C25616" t="s">
        <v>948</v>
      </c>
      <c r="D25616" t="s">
        <v>950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2,IF('EPA non-CO2 Data'!E25616="CH4",'EPA non-CO2 Data'!H25616*About!$B$101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 x14ac:dyDescent="0.25">
      <c r="A25617" t="s">
        <v>336</v>
      </c>
      <c r="B25617" t="s">
        <v>946</v>
      </c>
      <c r="C25617" t="s">
        <v>948</v>
      </c>
      <c r="D25617" t="s">
        <v>950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2,IF('EPA non-CO2 Data'!E25617="CH4",'EPA non-CO2 Data'!H25617*About!$B$101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 x14ac:dyDescent="0.25">
      <c r="A25618" t="s">
        <v>336</v>
      </c>
      <c r="B25618" t="s">
        <v>946</v>
      </c>
      <c r="C25618" t="s">
        <v>948</v>
      </c>
      <c r="D25618" t="s">
        <v>950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2,IF('EPA non-CO2 Data'!E25618="CH4",'EPA non-CO2 Data'!H25618*About!$B$101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 x14ac:dyDescent="0.25">
      <c r="A25619" t="s">
        <v>336</v>
      </c>
      <c r="B25619" t="s">
        <v>946</v>
      </c>
      <c r="C25619" t="s">
        <v>948</v>
      </c>
      <c r="D25619" t="s">
        <v>950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2,IF('EPA non-CO2 Data'!E25619="CH4",'EPA non-CO2 Data'!H25619*About!$B$101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 x14ac:dyDescent="0.25">
      <c r="A25620" t="s">
        <v>336</v>
      </c>
      <c r="B25620" t="s">
        <v>946</v>
      </c>
      <c r="C25620" t="s">
        <v>948</v>
      </c>
      <c r="D25620" t="s">
        <v>950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2,IF('EPA non-CO2 Data'!E25620="CH4",'EPA non-CO2 Data'!H25620*About!$B$101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 x14ac:dyDescent="0.25">
      <c r="A25621" t="s">
        <v>336</v>
      </c>
      <c r="B25621" t="s">
        <v>946</v>
      </c>
      <c r="C25621" t="s">
        <v>948</v>
      </c>
      <c r="D25621" t="s">
        <v>950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2,IF('EPA non-CO2 Data'!E25621="CH4",'EPA non-CO2 Data'!H25621*About!$B$101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 x14ac:dyDescent="0.25">
      <c r="A25622" t="s">
        <v>336</v>
      </c>
      <c r="B25622" t="s">
        <v>946</v>
      </c>
      <c r="C25622" t="s">
        <v>951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2,IF('EPA non-CO2 Data'!E25622="CH4",'EPA non-CO2 Data'!H25622*About!$B$101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 x14ac:dyDescent="0.25">
      <c r="A25623" t="s">
        <v>336</v>
      </c>
      <c r="B25623" t="s">
        <v>946</v>
      </c>
      <c r="C25623" t="s">
        <v>951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2,IF('EPA non-CO2 Data'!E25623="CH4",'EPA non-CO2 Data'!H25623*About!$B$101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 x14ac:dyDescent="0.25">
      <c r="A25624" t="s">
        <v>336</v>
      </c>
      <c r="B25624" t="s">
        <v>946</v>
      </c>
      <c r="C25624" t="s">
        <v>951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2,IF('EPA non-CO2 Data'!E25624="CH4",'EPA non-CO2 Data'!H25624*About!$B$101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 x14ac:dyDescent="0.25">
      <c r="A25625" t="s">
        <v>336</v>
      </c>
      <c r="B25625" t="s">
        <v>946</v>
      </c>
      <c r="C25625" t="s">
        <v>951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2,IF('EPA non-CO2 Data'!E25625="CH4",'EPA non-CO2 Data'!H25625*About!$B$101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 x14ac:dyDescent="0.25">
      <c r="A25626" t="s">
        <v>336</v>
      </c>
      <c r="B25626" t="s">
        <v>946</v>
      </c>
      <c r="C25626" t="s">
        <v>951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2,IF('EPA non-CO2 Data'!E25626="CH4",'EPA non-CO2 Data'!H25626*About!$B$101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 x14ac:dyDescent="0.25">
      <c r="A25627" t="s">
        <v>336</v>
      </c>
      <c r="B25627" t="s">
        <v>946</v>
      </c>
      <c r="C25627" t="s">
        <v>951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2,IF('EPA non-CO2 Data'!E25627="CH4",'EPA non-CO2 Data'!H25627*About!$B$101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 x14ac:dyDescent="0.25">
      <c r="A25628" t="s">
        <v>336</v>
      </c>
      <c r="B25628" t="s">
        <v>946</v>
      </c>
      <c r="C25628" t="s">
        <v>951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2,IF('EPA non-CO2 Data'!E25628="CH4",'EPA non-CO2 Data'!H25628*About!$B$101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 x14ac:dyDescent="0.25">
      <c r="A25629" t="s">
        <v>336</v>
      </c>
      <c r="B25629" t="s">
        <v>946</v>
      </c>
      <c r="C25629" t="s">
        <v>951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2,IF('EPA non-CO2 Data'!E25629="CH4",'EPA non-CO2 Data'!H25629*About!$B$101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 x14ac:dyDescent="0.25">
      <c r="A25630" t="s">
        <v>336</v>
      </c>
      <c r="B25630" t="s">
        <v>946</v>
      </c>
      <c r="C25630" t="s">
        <v>951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2,IF('EPA non-CO2 Data'!E25630="CH4",'EPA non-CO2 Data'!H25630*About!$B$101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 x14ac:dyDescent="0.25">
      <c r="A25631" t="s">
        <v>336</v>
      </c>
      <c r="B25631" t="s">
        <v>946</v>
      </c>
      <c r="C25631" t="s">
        <v>951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2,IF('EPA non-CO2 Data'!E25631="CH4",'EPA non-CO2 Data'!H25631*About!$B$101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 x14ac:dyDescent="0.25">
      <c r="A25632" t="s">
        <v>336</v>
      </c>
      <c r="B25632" t="s">
        <v>946</v>
      </c>
      <c r="C25632" t="s">
        <v>951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2,IF('EPA non-CO2 Data'!E25632="CH4",'EPA non-CO2 Data'!H25632*About!$B$101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 x14ac:dyDescent="0.25">
      <c r="A25633" t="s">
        <v>336</v>
      </c>
      <c r="B25633" t="s">
        <v>946</v>
      </c>
      <c r="C25633" t="s">
        <v>951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2,IF('EPA non-CO2 Data'!E25633="CH4",'EPA non-CO2 Data'!H25633*About!$B$101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 x14ac:dyDescent="0.25">
      <c r="A25634" t="s">
        <v>336</v>
      </c>
      <c r="B25634" t="s">
        <v>946</v>
      </c>
      <c r="C25634" t="s">
        <v>951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2,IF('EPA non-CO2 Data'!E25634="CH4",'EPA non-CO2 Data'!H25634*About!$B$101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 x14ac:dyDescent="0.25">
      <c r="A25635" t="s">
        <v>336</v>
      </c>
      <c r="B25635" t="s">
        <v>946</v>
      </c>
      <c r="C25635" t="s">
        <v>951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2,IF('EPA non-CO2 Data'!E25635="CH4",'EPA non-CO2 Data'!H25635*About!$B$101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 x14ac:dyDescent="0.25">
      <c r="A25636" t="s">
        <v>336</v>
      </c>
      <c r="B25636" t="s">
        <v>946</v>
      </c>
      <c r="C25636" t="s">
        <v>951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2,IF('EPA non-CO2 Data'!E25636="CH4",'EPA non-CO2 Data'!H25636*About!$B$101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 x14ac:dyDescent="0.25">
      <c r="A25637" t="s">
        <v>336</v>
      </c>
      <c r="B25637" t="s">
        <v>946</v>
      </c>
      <c r="C25637" t="s">
        <v>951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2,IF('EPA non-CO2 Data'!E25637="CH4",'EPA non-CO2 Data'!H25637*About!$B$101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 x14ac:dyDescent="0.25">
      <c r="A25638" t="s">
        <v>336</v>
      </c>
      <c r="B25638" t="s">
        <v>946</v>
      </c>
      <c r="C25638" t="s">
        <v>951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2,IF('EPA non-CO2 Data'!E25638="CH4",'EPA non-CO2 Data'!H25638*About!$B$101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 x14ac:dyDescent="0.25">
      <c r="A25639" t="s">
        <v>336</v>
      </c>
      <c r="B25639" t="s">
        <v>946</v>
      </c>
      <c r="C25639" t="s">
        <v>951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2,IF('EPA non-CO2 Data'!E25639="CH4",'EPA non-CO2 Data'!H25639*About!$B$101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 x14ac:dyDescent="0.25">
      <c r="A25640" t="s">
        <v>336</v>
      </c>
      <c r="B25640" t="s">
        <v>946</v>
      </c>
      <c r="C25640" t="s">
        <v>951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2,IF('EPA non-CO2 Data'!E25640="CH4",'EPA non-CO2 Data'!H25640*About!$B$101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 x14ac:dyDescent="0.25">
      <c r="A25641" t="s">
        <v>336</v>
      </c>
      <c r="B25641" t="s">
        <v>946</v>
      </c>
      <c r="C25641" t="s">
        <v>951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2,IF('EPA non-CO2 Data'!E25641="CH4",'EPA non-CO2 Data'!H25641*About!$B$101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 x14ac:dyDescent="0.25">
      <c r="A25642" t="s">
        <v>336</v>
      </c>
      <c r="B25642" t="s">
        <v>946</v>
      </c>
      <c r="C25642" t="s">
        <v>951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2,IF('EPA non-CO2 Data'!E25642="CH4",'EPA non-CO2 Data'!H25642*About!$B$101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 x14ac:dyDescent="0.25">
      <c r="A25643" t="s">
        <v>336</v>
      </c>
      <c r="B25643" t="s">
        <v>946</v>
      </c>
      <c r="C25643" t="s">
        <v>951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2,IF('EPA non-CO2 Data'!E25643="CH4",'EPA non-CO2 Data'!H25643*About!$B$101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 x14ac:dyDescent="0.25">
      <c r="A25644" t="s">
        <v>336</v>
      </c>
      <c r="B25644" t="s">
        <v>946</v>
      </c>
      <c r="C25644" t="s">
        <v>951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2,IF('EPA non-CO2 Data'!E25644="CH4",'EPA non-CO2 Data'!H25644*About!$B$101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 x14ac:dyDescent="0.25">
      <c r="A25645" t="s">
        <v>336</v>
      </c>
      <c r="B25645" t="s">
        <v>946</v>
      </c>
      <c r="C25645" t="s">
        <v>951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2,IF('EPA non-CO2 Data'!E25645="CH4",'EPA non-CO2 Data'!H25645*About!$B$101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 x14ac:dyDescent="0.25">
      <c r="A25646" t="s">
        <v>336</v>
      </c>
      <c r="B25646" t="s">
        <v>946</v>
      </c>
      <c r="C25646" t="s">
        <v>951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2,IF('EPA non-CO2 Data'!E25646="CH4",'EPA non-CO2 Data'!H25646*About!$B$101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 x14ac:dyDescent="0.25">
      <c r="A25647" t="s">
        <v>336</v>
      </c>
      <c r="B25647" t="s">
        <v>946</v>
      </c>
      <c r="C25647" t="s">
        <v>951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2,IF('EPA non-CO2 Data'!E25647="CH4",'EPA non-CO2 Data'!H25647*About!$B$101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 x14ac:dyDescent="0.25">
      <c r="A25648" t="s">
        <v>336</v>
      </c>
      <c r="B25648" t="s">
        <v>946</v>
      </c>
      <c r="C25648" t="s">
        <v>951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2,IF('EPA non-CO2 Data'!E25648="CH4",'EPA non-CO2 Data'!H25648*About!$B$101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 x14ac:dyDescent="0.25">
      <c r="A25649" t="s">
        <v>336</v>
      </c>
      <c r="B25649" t="s">
        <v>946</v>
      </c>
      <c r="C25649" t="s">
        <v>951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2,IF('EPA non-CO2 Data'!E25649="CH4",'EPA non-CO2 Data'!H25649*About!$B$101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 x14ac:dyDescent="0.25">
      <c r="A25650" t="s">
        <v>336</v>
      </c>
      <c r="B25650" t="s">
        <v>946</v>
      </c>
      <c r="C25650" t="s">
        <v>951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2,IF('EPA non-CO2 Data'!E25650="CH4",'EPA non-CO2 Data'!H25650*About!$B$101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 x14ac:dyDescent="0.25">
      <c r="A25651" t="s">
        <v>336</v>
      </c>
      <c r="B25651" t="s">
        <v>946</v>
      </c>
      <c r="C25651" t="s">
        <v>951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2,IF('EPA non-CO2 Data'!E25651="CH4",'EPA non-CO2 Data'!H25651*About!$B$101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 x14ac:dyDescent="0.25">
      <c r="A25652" t="s">
        <v>336</v>
      </c>
      <c r="B25652" t="s">
        <v>946</v>
      </c>
      <c r="C25652" t="s">
        <v>951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2,IF('EPA non-CO2 Data'!E25652="CH4",'EPA non-CO2 Data'!H25652*About!$B$101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 x14ac:dyDescent="0.25">
      <c r="A25653" t="s">
        <v>336</v>
      </c>
      <c r="B25653" t="s">
        <v>946</v>
      </c>
      <c r="C25653" t="s">
        <v>951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2,IF('EPA non-CO2 Data'!E25653="CH4",'EPA non-CO2 Data'!H25653*About!$B$101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 x14ac:dyDescent="0.25">
      <c r="A25654" t="s">
        <v>336</v>
      </c>
      <c r="B25654" t="s">
        <v>946</v>
      </c>
      <c r="C25654" t="s">
        <v>951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2,IF('EPA non-CO2 Data'!E25654="CH4",'EPA non-CO2 Data'!H25654*About!$B$101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 x14ac:dyDescent="0.25">
      <c r="A25655" t="s">
        <v>336</v>
      </c>
      <c r="B25655" t="s">
        <v>946</v>
      </c>
      <c r="C25655" t="s">
        <v>951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2,IF('EPA non-CO2 Data'!E25655="CH4",'EPA non-CO2 Data'!H25655*About!$B$101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 x14ac:dyDescent="0.25">
      <c r="A25656" t="s">
        <v>336</v>
      </c>
      <c r="B25656" t="s">
        <v>946</v>
      </c>
      <c r="C25656" t="s">
        <v>951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2,IF('EPA non-CO2 Data'!E25656="CH4",'EPA non-CO2 Data'!H25656*About!$B$101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 x14ac:dyDescent="0.25">
      <c r="A25657" t="s">
        <v>336</v>
      </c>
      <c r="B25657" t="s">
        <v>946</v>
      </c>
      <c r="C25657" t="s">
        <v>951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2,IF('EPA non-CO2 Data'!E25657="CH4",'EPA non-CO2 Data'!H25657*About!$B$101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 x14ac:dyDescent="0.25">
      <c r="A25658" t="s">
        <v>336</v>
      </c>
      <c r="B25658" t="s">
        <v>946</v>
      </c>
      <c r="C25658" t="s">
        <v>951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2,IF('EPA non-CO2 Data'!E25658="CH4",'EPA non-CO2 Data'!H25658*About!$B$101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 x14ac:dyDescent="0.25">
      <c r="A25659" t="s">
        <v>336</v>
      </c>
      <c r="B25659" t="s">
        <v>946</v>
      </c>
      <c r="C25659" t="s">
        <v>951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2,IF('EPA non-CO2 Data'!E25659="CH4",'EPA non-CO2 Data'!H25659*About!$B$101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 x14ac:dyDescent="0.25">
      <c r="A25660" t="s">
        <v>336</v>
      </c>
      <c r="B25660" t="s">
        <v>946</v>
      </c>
      <c r="C25660" t="s">
        <v>951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2,IF('EPA non-CO2 Data'!E25660="CH4",'EPA non-CO2 Data'!H25660*About!$B$101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 x14ac:dyDescent="0.25">
      <c r="A25661" t="s">
        <v>336</v>
      </c>
      <c r="B25661" t="s">
        <v>946</v>
      </c>
      <c r="C25661" t="s">
        <v>951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2,IF('EPA non-CO2 Data'!E25661="CH4",'EPA non-CO2 Data'!H25661*About!$B$101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 x14ac:dyDescent="0.25">
      <c r="A25662" t="s">
        <v>336</v>
      </c>
      <c r="B25662" t="s">
        <v>946</v>
      </c>
      <c r="C25662" t="s">
        <v>951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2,IF('EPA non-CO2 Data'!E25662="CH4",'EPA non-CO2 Data'!H25662*About!$B$101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 x14ac:dyDescent="0.25">
      <c r="A25663" t="s">
        <v>336</v>
      </c>
      <c r="B25663" t="s">
        <v>946</v>
      </c>
      <c r="C25663" t="s">
        <v>951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2,IF('EPA non-CO2 Data'!E25663="CH4",'EPA non-CO2 Data'!H25663*About!$B$101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 x14ac:dyDescent="0.25">
      <c r="A25664" t="s">
        <v>336</v>
      </c>
      <c r="B25664" t="s">
        <v>946</v>
      </c>
      <c r="C25664" t="s">
        <v>951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2,IF('EPA non-CO2 Data'!E25664="CH4",'EPA non-CO2 Data'!H25664*About!$B$101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 x14ac:dyDescent="0.25">
      <c r="A25665" t="s">
        <v>336</v>
      </c>
      <c r="B25665" t="s">
        <v>946</v>
      </c>
      <c r="C25665" t="s">
        <v>951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2,IF('EPA non-CO2 Data'!E25665="CH4",'EPA non-CO2 Data'!H25665*About!$B$101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 x14ac:dyDescent="0.25">
      <c r="A25666" t="s">
        <v>336</v>
      </c>
      <c r="B25666" t="s">
        <v>946</v>
      </c>
      <c r="C25666" t="s">
        <v>951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2,IF('EPA non-CO2 Data'!E25666="CH4",'EPA non-CO2 Data'!H25666*About!$B$101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 x14ac:dyDescent="0.25">
      <c r="A25667" t="s">
        <v>336</v>
      </c>
      <c r="B25667" t="s">
        <v>946</v>
      </c>
      <c r="C25667" t="s">
        <v>951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2,IF('EPA non-CO2 Data'!E25667="CH4",'EPA non-CO2 Data'!H25667*About!$B$101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 x14ac:dyDescent="0.25">
      <c r="A25668" t="s">
        <v>336</v>
      </c>
      <c r="B25668" t="s">
        <v>946</v>
      </c>
      <c r="C25668" t="s">
        <v>951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2,IF('EPA non-CO2 Data'!E25668="CH4",'EPA non-CO2 Data'!H25668*About!$B$101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 x14ac:dyDescent="0.25">
      <c r="A25669" t="s">
        <v>336</v>
      </c>
      <c r="B25669" t="s">
        <v>946</v>
      </c>
      <c r="C25669" t="s">
        <v>951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2,IF('EPA non-CO2 Data'!E25669="CH4",'EPA non-CO2 Data'!H25669*About!$B$101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 x14ac:dyDescent="0.25">
      <c r="A25670" t="s">
        <v>336</v>
      </c>
      <c r="B25670" t="s">
        <v>946</v>
      </c>
      <c r="C25670" t="s">
        <v>951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2,IF('EPA non-CO2 Data'!E25670="CH4",'EPA non-CO2 Data'!H25670*About!$B$101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 x14ac:dyDescent="0.25">
      <c r="A25671" t="s">
        <v>336</v>
      </c>
      <c r="B25671" t="s">
        <v>946</v>
      </c>
      <c r="C25671" t="s">
        <v>951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2,IF('EPA non-CO2 Data'!E25671="CH4",'EPA non-CO2 Data'!H25671*About!$B$101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 x14ac:dyDescent="0.25">
      <c r="A25672" t="s">
        <v>336</v>
      </c>
      <c r="B25672" t="s">
        <v>946</v>
      </c>
      <c r="C25672" t="s">
        <v>951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2,IF('EPA non-CO2 Data'!E25672="CH4",'EPA non-CO2 Data'!H25672*About!$B$101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 x14ac:dyDescent="0.25">
      <c r="A25673" t="s">
        <v>336</v>
      </c>
      <c r="B25673" t="s">
        <v>946</v>
      </c>
      <c r="C25673" t="s">
        <v>951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2,IF('EPA non-CO2 Data'!E25673="CH4",'EPA non-CO2 Data'!H25673*About!$B$101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 x14ac:dyDescent="0.25">
      <c r="A25674" t="s">
        <v>336</v>
      </c>
      <c r="B25674" t="s">
        <v>946</v>
      </c>
      <c r="C25674" t="s">
        <v>951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2,IF('EPA non-CO2 Data'!E25674="CH4",'EPA non-CO2 Data'!H25674*About!$B$101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 x14ac:dyDescent="0.25">
      <c r="A25675" t="s">
        <v>336</v>
      </c>
      <c r="B25675" t="s">
        <v>946</v>
      </c>
      <c r="C25675" t="s">
        <v>951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2,IF('EPA non-CO2 Data'!E25675="CH4",'EPA non-CO2 Data'!H25675*About!$B$101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 x14ac:dyDescent="0.25">
      <c r="A25676" t="s">
        <v>336</v>
      </c>
      <c r="B25676" t="s">
        <v>946</v>
      </c>
      <c r="C25676" t="s">
        <v>951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2,IF('EPA non-CO2 Data'!E25676="CH4",'EPA non-CO2 Data'!H25676*About!$B$101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 x14ac:dyDescent="0.25">
      <c r="A25677" t="s">
        <v>336</v>
      </c>
      <c r="B25677" t="s">
        <v>946</v>
      </c>
      <c r="C25677" t="s">
        <v>951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2,IF('EPA non-CO2 Data'!E25677="CH4",'EPA non-CO2 Data'!H25677*About!$B$101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 x14ac:dyDescent="0.25">
      <c r="A25678" t="s">
        <v>336</v>
      </c>
      <c r="B25678" t="s">
        <v>946</v>
      </c>
      <c r="C25678" t="s">
        <v>951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2,IF('EPA non-CO2 Data'!E25678="CH4",'EPA non-CO2 Data'!H25678*About!$B$101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 x14ac:dyDescent="0.25">
      <c r="A25679" t="s">
        <v>336</v>
      </c>
      <c r="B25679" t="s">
        <v>946</v>
      </c>
      <c r="C25679" t="s">
        <v>951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2,IF('EPA non-CO2 Data'!E25679="CH4",'EPA non-CO2 Data'!H25679*About!$B$101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 x14ac:dyDescent="0.25">
      <c r="A25680" t="s">
        <v>336</v>
      </c>
      <c r="B25680" t="s">
        <v>946</v>
      </c>
      <c r="C25680" t="s">
        <v>951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2,IF('EPA non-CO2 Data'!E25680="CH4",'EPA non-CO2 Data'!H25680*About!$B$101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 x14ac:dyDescent="0.25">
      <c r="A25681" t="s">
        <v>336</v>
      </c>
      <c r="B25681" t="s">
        <v>946</v>
      </c>
      <c r="C25681" t="s">
        <v>951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2,IF('EPA non-CO2 Data'!E25681="CH4",'EPA non-CO2 Data'!H25681*About!$B$101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 x14ac:dyDescent="0.25">
      <c r="A25682" t="s">
        <v>336</v>
      </c>
      <c r="B25682" t="s">
        <v>946</v>
      </c>
      <c r="C25682" t="s">
        <v>951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2,IF('EPA non-CO2 Data'!E25682="CH4",'EPA non-CO2 Data'!H25682*About!$B$101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 x14ac:dyDescent="0.25">
      <c r="A25683" t="s">
        <v>336</v>
      </c>
      <c r="B25683" t="s">
        <v>946</v>
      </c>
      <c r="C25683" t="s">
        <v>951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2,IF('EPA non-CO2 Data'!E25683="CH4",'EPA non-CO2 Data'!H25683*About!$B$101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 x14ac:dyDescent="0.25">
      <c r="A25684" t="s">
        <v>336</v>
      </c>
      <c r="B25684" t="s">
        <v>946</v>
      </c>
      <c r="C25684" t="s">
        <v>951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2,IF('EPA non-CO2 Data'!E25684="CH4",'EPA non-CO2 Data'!H25684*About!$B$101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 x14ac:dyDescent="0.25">
      <c r="A25685" t="s">
        <v>336</v>
      </c>
      <c r="B25685" t="s">
        <v>946</v>
      </c>
      <c r="C25685" t="s">
        <v>951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2,IF('EPA non-CO2 Data'!E25685="CH4",'EPA non-CO2 Data'!H25685*About!$B$101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 x14ac:dyDescent="0.25">
      <c r="A25686" t="s">
        <v>336</v>
      </c>
      <c r="B25686" t="s">
        <v>946</v>
      </c>
      <c r="C25686" t="s">
        <v>951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2,IF('EPA non-CO2 Data'!E25686="CH4",'EPA non-CO2 Data'!H25686*About!$B$101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 x14ac:dyDescent="0.25">
      <c r="A25687" t="s">
        <v>336</v>
      </c>
      <c r="B25687" t="s">
        <v>946</v>
      </c>
      <c r="C25687" t="s">
        <v>951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2,IF('EPA non-CO2 Data'!E25687="CH4",'EPA non-CO2 Data'!H25687*About!$B$101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 x14ac:dyDescent="0.25">
      <c r="A25688" t="s">
        <v>336</v>
      </c>
      <c r="B25688" t="s">
        <v>946</v>
      </c>
      <c r="C25688" t="s">
        <v>951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2,IF('EPA non-CO2 Data'!E25688="CH4",'EPA non-CO2 Data'!H25688*About!$B$101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 x14ac:dyDescent="0.25">
      <c r="A25689" t="s">
        <v>336</v>
      </c>
      <c r="B25689" t="s">
        <v>946</v>
      </c>
      <c r="C25689" t="s">
        <v>951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2,IF('EPA non-CO2 Data'!E25689="CH4",'EPA non-CO2 Data'!H25689*About!$B$101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 x14ac:dyDescent="0.25">
      <c r="A25690" t="s">
        <v>336</v>
      </c>
      <c r="B25690" t="s">
        <v>946</v>
      </c>
      <c r="C25690" t="s">
        <v>951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2,IF('EPA non-CO2 Data'!E25690="CH4",'EPA non-CO2 Data'!H25690*About!$B$101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 x14ac:dyDescent="0.25">
      <c r="A25691" t="s">
        <v>336</v>
      </c>
      <c r="B25691" t="s">
        <v>946</v>
      </c>
      <c r="C25691" t="s">
        <v>951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2,IF('EPA non-CO2 Data'!E25691="CH4",'EPA non-CO2 Data'!H25691*About!$B$101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 x14ac:dyDescent="0.25">
      <c r="A25692" t="s">
        <v>336</v>
      </c>
      <c r="B25692" t="s">
        <v>946</v>
      </c>
      <c r="C25692" t="s">
        <v>951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2,IF('EPA non-CO2 Data'!E25692="CH4",'EPA non-CO2 Data'!H25692*About!$B$101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 x14ac:dyDescent="0.25">
      <c r="A25693" t="s">
        <v>336</v>
      </c>
      <c r="B25693" t="s">
        <v>946</v>
      </c>
      <c r="C25693" t="s">
        <v>951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2,IF('EPA non-CO2 Data'!E25693="CH4",'EPA non-CO2 Data'!H25693*About!$B$101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 x14ac:dyDescent="0.25">
      <c r="A25694" t="s">
        <v>336</v>
      </c>
      <c r="B25694" t="s">
        <v>946</v>
      </c>
      <c r="C25694" t="s">
        <v>951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2,IF('EPA non-CO2 Data'!E25694="CH4",'EPA non-CO2 Data'!H25694*About!$B$101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 x14ac:dyDescent="0.25">
      <c r="A25695" t="s">
        <v>336</v>
      </c>
      <c r="B25695" t="s">
        <v>946</v>
      </c>
      <c r="C25695" t="s">
        <v>951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2,IF('EPA non-CO2 Data'!E25695="CH4",'EPA non-CO2 Data'!H25695*About!$B$101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 x14ac:dyDescent="0.25">
      <c r="A25696" t="s">
        <v>336</v>
      </c>
      <c r="B25696" t="s">
        <v>946</v>
      </c>
      <c r="C25696" t="s">
        <v>951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2,IF('EPA non-CO2 Data'!E25696="CH4",'EPA non-CO2 Data'!H25696*About!$B$101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 x14ac:dyDescent="0.25">
      <c r="A25697" t="s">
        <v>336</v>
      </c>
      <c r="B25697" t="s">
        <v>946</v>
      </c>
      <c r="C25697" t="s">
        <v>951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2,IF('EPA non-CO2 Data'!E25697="CH4",'EPA non-CO2 Data'!H25697*About!$B$101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 x14ac:dyDescent="0.25">
      <c r="A25698" t="s">
        <v>336</v>
      </c>
      <c r="B25698" t="s">
        <v>946</v>
      </c>
      <c r="C25698" t="s">
        <v>951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2,IF('EPA non-CO2 Data'!E25698="CH4",'EPA non-CO2 Data'!H25698*About!$B$101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 x14ac:dyDescent="0.25">
      <c r="A25699" t="s">
        <v>336</v>
      </c>
      <c r="B25699" t="s">
        <v>946</v>
      </c>
      <c r="C25699" t="s">
        <v>951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2,IF('EPA non-CO2 Data'!E25699="CH4",'EPA non-CO2 Data'!H25699*About!$B$101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 x14ac:dyDescent="0.25">
      <c r="A25700" t="s">
        <v>336</v>
      </c>
      <c r="B25700" t="s">
        <v>946</v>
      </c>
      <c r="C25700" t="s">
        <v>951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2,IF('EPA non-CO2 Data'!E25700="CH4",'EPA non-CO2 Data'!H25700*About!$B$101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 x14ac:dyDescent="0.25">
      <c r="A25701" t="s">
        <v>336</v>
      </c>
      <c r="B25701" t="s">
        <v>946</v>
      </c>
      <c r="C25701" t="s">
        <v>951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2,IF('EPA non-CO2 Data'!E25701="CH4",'EPA non-CO2 Data'!H25701*About!$B$101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 x14ac:dyDescent="0.25">
      <c r="A25702" t="s">
        <v>336</v>
      </c>
      <c r="B25702" t="s">
        <v>946</v>
      </c>
      <c r="C25702" t="s">
        <v>951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2,IF('EPA non-CO2 Data'!E25702="CH4",'EPA non-CO2 Data'!H25702*About!$B$101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 x14ac:dyDescent="0.25">
      <c r="A25703" t="s">
        <v>336</v>
      </c>
      <c r="B25703" t="s">
        <v>946</v>
      </c>
      <c r="C25703" t="s">
        <v>951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2,IF('EPA non-CO2 Data'!E25703="CH4",'EPA non-CO2 Data'!H25703*About!$B$101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 x14ac:dyDescent="0.25">
      <c r="A25704" t="s">
        <v>336</v>
      </c>
      <c r="B25704" t="s">
        <v>946</v>
      </c>
      <c r="C25704" t="s">
        <v>951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2,IF('EPA non-CO2 Data'!E25704="CH4",'EPA non-CO2 Data'!H25704*About!$B$101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 x14ac:dyDescent="0.25">
      <c r="A25705" t="s">
        <v>336</v>
      </c>
      <c r="B25705" t="s">
        <v>946</v>
      </c>
      <c r="C25705" t="s">
        <v>951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2,IF('EPA non-CO2 Data'!E25705="CH4",'EPA non-CO2 Data'!H25705*About!$B$101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 x14ac:dyDescent="0.25">
      <c r="A25706" t="s">
        <v>336</v>
      </c>
      <c r="B25706" t="s">
        <v>946</v>
      </c>
      <c r="C25706" t="s">
        <v>951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2,IF('EPA non-CO2 Data'!E25706="CH4",'EPA non-CO2 Data'!H25706*About!$B$101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 x14ac:dyDescent="0.25">
      <c r="A25707" t="s">
        <v>336</v>
      </c>
      <c r="B25707" t="s">
        <v>946</v>
      </c>
      <c r="C25707" t="s">
        <v>951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2,IF('EPA non-CO2 Data'!E25707="CH4",'EPA non-CO2 Data'!H25707*About!$B$101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 x14ac:dyDescent="0.25">
      <c r="A25708" t="s">
        <v>336</v>
      </c>
      <c r="B25708" t="s">
        <v>946</v>
      </c>
      <c r="C25708" t="s">
        <v>951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2,IF('EPA non-CO2 Data'!E25708="CH4",'EPA non-CO2 Data'!H25708*About!$B$101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 x14ac:dyDescent="0.25">
      <c r="A25709" t="s">
        <v>336</v>
      </c>
      <c r="B25709" t="s">
        <v>946</v>
      </c>
      <c r="C25709" t="s">
        <v>951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2,IF('EPA non-CO2 Data'!E25709="CH4",'EPA non-CO2 Data'!H25709*About!$B$101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 x14ac:dyDescent="0.25">
      <c r="A25710" t="s">
        <v>336</v>
      </c>
      <c r="B25710" t="s">
        <v>946</v>
      </c>
      <c r="C25710" t="s">
        <v>951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2,IF('EPA non-CO2 Data'!E25710="CH4",'EPA non-CO2 Data'!H25710*About!$B$101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 x14ac:dyDescent="0.25">
      <c r="A25711" t="s">
        <v>336</v>
      </c>
      <c r="B25711" t="s">
        <v>946</v>
      </c>
      <c r="C25711" t="s">
        <v>951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2,IF('EPA non-CO2 Data'!E25711="CH4",'EPA non-CO2 Data'!H25711*About!$B$101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 x14ac:dyDescent="0.25">
      <c r="A25712" t="s">
        <v>336</v>
      </c>
      <c r="B25712" t="s">
        <v>946</v>
      </c>
      <c r="C25712" t="s">
        <v>951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2,IF('EPA non-CO2 Data'!E25712="CH4",'EPA non-CO2 Data'!H25712*About!$B$101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 x14ac:dyDescent="0.25">
      <c r="A25713" t="s">
        <v>336</v>
      </c>
      <c r="B25713" t="s">
        <v>946</v>
      </c>
      <c r="C25713" t="s">
        <v>951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2,IF('EPA non-CO2 Data'!E25713="CH4",'EPA non-CO2 Data'!H25713*About!$B$101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 x14ac:dyDescent="0.25">
      <c r="A25714" t="s">
        <v>336</v>
      </c>
      <c r="B25714" t="s">
        <v>946</v>
      </c>
      <c r="C25714" t="s">
        <v>951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2,IF('EPA non-CO2 Data'!E25714="CH4",'EPA non-CO2 Data'!H25714*About!$B$101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 x14ac:dyDescent="0.25">
      <c r="A25715" t="s">
        <v>336</v>
      </c>
      <c r="B25715" t="s">
        <v>946</v>
      </c>
      <c r="C25715" t="s">
        <v>951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2,IF('EPA non-CO2 Data'!E25715="CH4",'EPA non-CO2 Data'!H25715*About!$B$101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 x14ac:dyDescent="0.25">
      <c r="A25716" t="s">
        <v>336</v>
      </c>
      <c r="B25716" t="s">
        <v>946</v>
      </c>
      <c r="C25716" t="s">
        <v>951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2,IF('EPA non-CO2 Data'!E25716="CH4",'EPA non-CO2 Data'!H25716*About!$B$101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 x14ac:dyDescent="0.25">
      <c r="A25717" t="s">
        <v>336</v>
      </c>
      <c r="B25717" t="s">
        <v>946</v>
      </c>
      <c r="C25717" t="s">
        <v>951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2,IF('EPA non-CO2 Data'!E25717="CH4",'EPA non-CO2 Data'!H25717*About!$B$101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 x14ac:dyDescent="0.25">
      <c r="A25718" t="s">
        <v>336</v>
      </c>
      <c r="B25718" t="s">
        <v>946</v>
      </c>
      <c r="C25718" t="s">
        <v>951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2,IF('EPA non-CO2 Data'!E25718="CH4",'EPA non-CO2 Data'!H25718*About!$B$101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 x14ac:dyDescent="0.25">
      <c r="A25719" t="s">
        <v>336</v>
      </c>
      <c r="B25719" t="s">
        <v>946</v>
      </c>
      <c r="C25719" t="s">
        <v>951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2,IF('EPA non-CO2 Data'!E25719="CH4",'EPA non-CO2 Data'!H25719*About!$B$101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 x14ac:dyDescent="0.25">
      <c r="A25720" t="s">
        <v>336</v>
      </c>
      <c r="B25720" t="s">
        <v>946</v>
      </c>
      <c r="C25720" t="s">
        <v>951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2,IF('EPA non-CO2 Data'!E25720="CH4",'EPA non-CO2 Data'!H25720*About!$B$101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 x14ac:dyDescent="0.25">
      <c r="A25721" t="s">
        <v>336</v>
      </c>
      <c r="B25721" t="s">
        <v>946</v>
      </c>
      <c r="C25721" t="s">
        <v>951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2,IF('EPA non-CO2 Data'!E25721="CH4",'EPA non-CO2 Data'!H25721*About!$B$101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 x14ac:dyDescent="0.25">
      <c r="A25722" t="s">
        <v>336</v>
      </c>
      <c r="B25722" t="s">
        <v>946</v>
      </c>
      <c r="C25722" t="s">
        <v>951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2,IF('EPA non-CO2 Data'!E25722="CH4",'EPA non-CO2 Data'!H25722*About!$B$101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 x14ac:dyDescent="0.25">
      <c r="A25723" t="s">
        <v>336</v>
      </c>
      <c r="B25723" t="s">
        <v>946</v>
      </c>
      <c r="C25723" t="s">
        <v>951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2,IF('EPA non-CO2 Data'!E25723="CH4",'EPA non-CO2 Data'!H25723*About!$B$101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 x14ac:dyDescent="0.25">
      <c r="A25724" t="s">
        <v>336</v>
      </c>
      <c r="B25724" t="s">
        <v>946</v>
      </c>
      <c r="C25724" t="s">
        <v>951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2,IF('EPA non-CO2 Data'!E25724="CH4",'EPA non-CO2 Data'!H25724*About!$B$101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 x14ac:dyDescent="0.25">
      <c r="A25725" t="s">
        <v>336</v>
      </c>
      <c r="B25725" t="s">
        <v>946</v>
      </c>
      <c r="C25725" t="s">
        <v>951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2,IF('EPA non-CO2 Data'!E25725="CH4",'EPA non-CO2 Data'!H25725*About!$B$101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 x14ac:dyDescent="0.25">
      <c r="A25726" t="s">
        <v>336</v>
      </c>
      <c r="B25726" t="s">
        <v>946</v>
      </c>
      <c r="C25726" t="s">
        <v>951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2,IF('EPA non-CO2 Data'!E25726="CH4",'EPA non-CO2 Data'!H25726*About!$B$101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 x14ac:dyDescent="0.25">
      <c r="A25727" t="s">
        <v>336</v>
      </c>
      <c r="B25727" t="s">
        <v>946</v>
      </c>
      <c r="C25727" t="s">
        <v>951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2,IF('EPA non-CO2 Data'!E25727="CH4",'EPA non-CO2 Data'!H25727*About!$B$101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 x14ac:dyDescent="0.25">
      <c r="A25728" t="s">
        <v>336</v>
      </c>
      <c r="B25728" t="s">
        <v>946</v>
      </c>
      <c r="C25728" t="s">
        <v>951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2,IF('EPA non-CO2 Data'!E25728="CH4",'EPA non-CO2 Data'!H25728*About!$B$101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 x14ac:dyDescent="0.25">
      <c r="A25729" t="s">
        <v>336</v>
      </c>
      <c r="B25729" t="s">
        <v>946</v>
      </c>
      <c r="C25729" t="s">
        <v>951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2,IF('EPA non-CO2 Data'!E25729="CH4",'EPA non-CO2 Data'!H25729*About!$B$101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 x14ac:dyDescent="0.25">
      <c r="A25730" t="s">
        <v>336</v>
      </c>
      <c r="B25730" t="s">
        <v>946</v>
      </c>
      <c r="C25730" t="s">
        <v>951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2,IF('EPA non-CO2 Data'!E25730="CH4",'EPA non-CO2 Data'!H25730*About!$B$101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 x14ac:dyDescent="0.25">
      <c r="A25731" t="s">
        <v>336</v>
      </c>
      <c r="B25731" t="s">
        <v>946</v>
      </c>
      <c r="C25731" t="s">
        <v>951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2,IF('EPA non-CO2 Data'!E25731="CH4",'EPA non-CO2 Data'!H25731*About!$B$101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 x14ac:dyDescent="0.25">
      <c r="A25732" t="s">
        <v>336</v>
      </c>
      <c r="B25732" t="s">
        <v>946</v>
      </c>
      <c r="C25732" t="s">
        <v>951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2,IF('EPA non-CO2 Data'!E25732="CH4",'EPA non-CO2 Data'!H25732*About!$B$101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 x14ac:dyDescent="0.25">
      <c r="A25733" t="s">
        <v>336</v>
      </c>
      <c r="B25733" t="s">
        <v>946</v>
      </c>
      <c r="C25733" t="s">
        <v>951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2,IF('EPA non-CO2 Data'!E25733="CH4",'EPA non-CO2 Data'!H25733*About!$B$101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 x14ac:dyDescent="0.25">
      <c r="A25734" t="s">
        <v>336</v>
      </c>
      <c r="B25734" t="s">
        <v>946</v>
      </c>
      <c r="C25734" t="s">
        <v>951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2,IF('EPA non-CO2 Data'!E25734="CH4",'EPA non-CO2 Data'!H25734*About!$B$101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 x14ac:dyDescent="0.25">
      <c r="A25735" t="s">
        <v>336</v>
      </c>
      <c r="B25735" t="s">
        <v>946</v>
      </c>
      <c r="C25735" t="s">
        <v>951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2,IF('EPA non-CO2 Data'!E25735="CH4",'EPA non-CO2 Data'!H25735*About!$B$101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 x14ac:dyDescent="0.25">
      <c r="A25736" t="s">
        <v>336</v>
      </c>
      <c r="B25736" t="s">
        <v>946</v>
      </c>
      <c r="C25736" t="s">
        <v>951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2,IF('EPA non-CO2 Data'!E25736="CH4",'EPA non-CO2 Data'!H25736*About!$B$101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 x14ac:dyDescent="0.25">
      <c r="A25737" t="s">
        <v>336</v>
      </c>
      <c r="B25737" t="s">
        <v>946</v>
      </c>
      <c r="C25737" t="s">
        <v>951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2,IF('EPA non-CO2 Data'!E25737="CH4",'EPA non-CO2 Data'!H25737*About!$B$101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 x14ac:dyDescent="0.25">
      <c r="A25738" t="s">
        <v>336</v>
      </c>
      <c r="B25738" t="s">
        <v>946</v>
      </c>
      <c r="C25738" t="s">
        <v>951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2,IF('EPA non-CO2 Data'!E25738="CH4",'EPA non-CO2 Data'!H25738*About!$B$101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 x14ac:dyDescent="0.25">
      <c r="A25739" t="s">
        <v>336</v>
      </c>
      <c r="B25739" t="s">
        <v>946</v>
      </c>
      <c r="C25739" t="s">
        <v>951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2,IF('EPA non-CO2 Data'!E25739="CH4",'EPA non-CO2 Data'!H25739*About!$B$101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 x14ac:dyDescent="0.25">
      <c r="A25740" t="s">
        <v>336</v>
      </c>
      <c r="B25740" t="s">
        <v>946</v>
      </c>
      <c r="C25740" t="s">
        <v>951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2,IF('EPA non-CO2 Data'!E25740="CH4",'EPA non-CO2 Data'!H25740*About!$B$101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 x14ac:dyDescent="0.25">
      <c r="A25741" t="s">
        <v>336</v>
      </c>
      <c r="B25741" t="s">
        <v>946</v>
      </c>
      <c r="C25741" t="s">
        <v>951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2,IF('EPA non-CO2 Data'!E25741="CH4",'EPA non-CO2 Data'!H25741*About!$B$101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 x14ac:dyDescent="0.25">
      <c r="A25742" t="s">
        <v>336</v>
      </c>
      <c r="B25742" t="s">
        <v>946</v>
      </c>
      <c r="C25742" t="s">
        <v>951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2,IF('EPA non-CO2 Data'!E25742="CH4",'EPA non-CO2 Data'!H25742*About!$B$101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 x14ac:dyDescent="0.25">
      <c r="A25743" t="s">
        <v>336</v>
      </c>
      <c r="B25743" t="s">
        <v>946</v>
      </c>
      <c r="C25743" t="s">
        <v>951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2,IF('EPA non-CO2 Data'!E25743="CH4",'EPA non-CO2 Data'!H25743*About!$B$101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 x14ac:dyDescent="0.25">
      <c r="A25744" t="s">
        <v>336</v>
      </c>
      <c r="B25744" t="s">
        <v>946</v>
      </c>
      <c r="C25744" t="s">
        <v>952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2,IF('EPA non-CO2 Data'!E25744="CH4",'EPA non-CO2 Data'!H25744*About!$B$101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 x14ac:dyDescent="0.25">
      <c r="A25745" t="s">
        <v>336</v>
      </c>
      <c r="B25745" t="s">
        <v>946</v>
      </c>
      <c r="C25745" t="s">
        <v>952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2,IF('EPA non-CO2 Data'!E25745="CH4",'EPA non-CO2 Data'!H25745*About!$B$101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 x14ac:dyDescent="0.25">
      <c r="A25746" t="s">
        <v>336</v>
      </c>
      <c r="B25746" t="s">
        <v>946</v>
      </c>
      <c r="C25746" t="s">
        <v>952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2,IF('EPA non-CO2 Data'!E25746="CH4",'EPA non-CO2 Data'!H25746*About!$B$101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 x14ac:dyDescent="0.25">
      <c r="A25747" t="s">
        <v>336</v>
      </c>
      <c r="B25747" t="s">
        <v>946</v>
      </c>
      <c r="C25747" t="s">
        <v>952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2,IF('EPA non-CO2 Data'!E25747="CH4",'EPA non-CO2 Data'!H25747*About!$B$101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 x14ac:dyDescent="0.25">
      <c r="A25748" t="s">
        <v>336</v>
      </c>
      <c r="B25748" t="s">
        <v>946</v>
      </c>
      <c r="C25748" t="s">
        <v>952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2,IF('EPA non-CO2 Data'!E25748="CH4",'EPA non-CO2 Data'!H25748*About!$B$101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 x14ac:dyDescent="0.25">
      <c r="A25749" t="s">
        <v>336</v>
      </c>
      <c r="B25749" t="s">
        <v>946</v>
      </c>
      <c r="C25749" t="s">
        <v>952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2,IF('EPA non-CO2 Data'!E25749="CH4",'EPA non-CO2 Data'!H25749*About!$B$101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 x14ac:dyDescent="0.25">
      <c r="A25750" t="s">
        <v>336</v>
      </c>
      <c r="B25750" t="s">
        <v>946</v>
      </c>
      <c r="C25750" t="s">
        <v>952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2,IF('EPA non-CO2 Data'!E25750="CH4",'EPA non-CO2 Data'!H25750*About!$B$101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 x14ac:dyDescent="0.25">
      <c r="A25751" t="s">
        <v>336</v>
      </c>
      <c r="B25751" t="s">
        <v>946</v>
      </c>
      <c r="C25751" t="s">
        <v>952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2,IF('EPA non-CO2 Data'!E25751="CH4",'EPA non-CO2 Data'!H25751*About!$B$101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 x14ac:dyDescent="0.25">
      <c r="A25752" t="s">
        <v>336</v>
      </c>
      <c r="B25752" t="s">
        <v>946</v>
      </c>
      <c r="C25752" t="s">
        <v>952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2,IF('EPA non-CO2 Data'!E25752="CH4",'EPA non-CO2 Data'!H25752*About!$B$101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 x14ac:dyDescent="0.25">
      <c r="A25753" t="s">
        <v>336</v>
      </c>
      <c r="B25753" t="s">
        <v>946</v>
      </c>
      <c r="C25753" t="s">
        <v>952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2,IF('EPA non-CO2 Data'!E25753="CH4",'EPA non-CO2 Data'!H25753*About!$B$101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 x14ac:dyDescent="0.25">
      <c r="A25754" t="s">
        <v>336</v>
      </c>
      <c r="B25754" t="s">
        <v>946</v>
      </c>
      <c r="C25754" t="s">
        <v>952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2,IF('EPA non-CO2 Data'!E25754="CH4",'EPA non-CO2 Data'!H25754*About!$B$101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 x14ac:dyDescent="0.25">
      <c r="A25755" t="s">
        <v>336</v>
      </c>
      <c r="B25755" t="s">
        <v>946</v>
      </c>
      <c r="C25755" t="s">
        <v>952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2,IF('EPA non-CO2 Data'!E25755="CH4",'EPA non-CO2 Data'!H25755*About!$B$101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 x14ac:dyDescent="0.25">
      <c r="A25756" t="s">
        <v>336</v>
      </c>
      <c r="B25756" t="s">
        <v>946</v>
      </c>
      <c r="C25756" t="s">
        <v>952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2,IF('EPA non-CO2 Data'!E25756="CH4",'EPA non-CO2 Data'!H25756*About!$B$101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 x14ac:dyDescent="0.25">
      <c r="A25757" t="s">
        <v>336</v>
      </c>
      <c r="B25757" t="s">
        <v>946</v>
      </c>
      <c r="C25757" t="s">
        <v>952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2,IF('EPA non-CO2 Data'!E25757="CH4",'EPA non-CO2 Data'!H25757*About!$B$101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 x14ac:dyDescent="0.25">
      <c r="A25758" t="s">
        <v>336</v>
      </c>
      <c r="B25758" t="s">
        <v>946</v>
      </c>
      <c r="C25758" t="s">
        <v>952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2,IF('EPA non-CO2 Data'!E25758="CH4",'EPA non-CO2 Data'!H25758*About!$B$101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 x14ac:dyDescent="0.25">
      <c r="A25759" t="s">
        <v>336</v>
      </c>
      <c r="B25759" t="s">
        <v>946</v>
      </c>
      <c r="C25759" t="s">
        <v>952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2,IF('EPA non-CO2 Data'!E25759="CH4",'EPA non-CO2 Data'!H25759*About!$B$101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 x14ac:dyDescent="0.25">
      <c r="A25760" t="s">
        <v>336</v>
      </c>
      <c r="B25760" t="s">
        <v>946</v>
      </c>
      <c r="C25760" t="s">
        <v>952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2,IF('EPA non-CO2 Data'!E25760="CH4",'EPA non-CO2 Data'!H25760*About!$B$101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 x14ac:dyDescent="0.25">
      <c r="A25761" t="s">
        <v>336</v>
      </c>
      <c r="B25761" t="s">
        <v>946</v>
      </c>
      <c r="C25761" t="s">
        <v>952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2,IF('EPA non-CO2 Data'!E25761="CH4",'EPA non-CO2 Data'!H25761*About!$B$101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 x14ac:dyDescent="0.25">
      <c r="A25762" t="s">
        <v>336</v>
      </c>
      <c r="B25762" t="s">
        <v>946</v>
      </c>
      <c r="C25762" t="s">
        <v>952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2,IF('EPA non-CO2 Data'!E25762="CH4",'EPA non-CO2 Data'!H25762*About!$B$101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 x14ac:dyDescent="0.25">
      <c r="A25763" t="s">
        <v>336</v>
      </c>
      <c r="B25763" t="s">
        <v>946</v>
      </c>
      <c r="C25763" t="s">
        <v>952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2,IF('EPA non-CO2 Data'!E25763="CH4",'EPA non-CO2 Data'!H25763*About!$B$101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 x14ac:dyDescent="0.25">
      <c r="A25764" t="s">
        <v>336</v>
      </c>
      <c r="B25764" t="s">
        <v>946</v>
      </c>
      <c r="C25764" t="s">
        <v>952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2,IF('EPA non-CO2 Data'!E25764="CH4",'EPA non-CO2 Data'!H25764*About!$B$101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 x14ac:dyDescent="0.25">
      <c r="A25765" t="s">
        <v>336</v>
      </c>
      <c r="B25765" t="s">
        <v>946</v>
      </c>
      <c r="C25765" t="s">
        <v>952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2,IF('EPA non-CO2 Data'!E25765="CH4",'EPA non-CO2 Data'!H25765*About!$B$101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 x14ac:dyDescent="0.25">
      <c r="A25766" t="s">
        <v>336</v>
      </c>
      <c r="B25766" t="s">
        <v>946</v>
      </c>
      <c r="C25766" t="s">
        <v>952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2,IF('EPA non-CO2 Data'!E25766="CH4",'EPA non-CO2 Data'!H25766*About!$B$101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 x14ac:dyDescent="0.25">
      <c r="A25767" t="s">
        <v>336</v>
      </c>
      <c r="B25767" t="s">
        <v>946</v>
      </c>
      <c r="C25767" t="s">
        <v>952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2,IF('EPA non-CO2 Data'!E25767="CH4",'EPA non-CO2 Data'!H25767*About!$B$101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 x14ac:dyDescent="0.25">
      <c r="A25768" t="s">
        <v>336</v>
      </c>
      <c r="B25768" t="s">
        <v>946</v>
      </c>
      <c r="C25768" t="s">
        <v>952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2,IF('EPA non-CO2 Data'!E25768="CH4",'EPA non-CO2 Data'!H25768*About!$B$101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 x14ac:dyDescent="0.25">
      <c r="A25769" t="s">
        <v>336</v>
      </c>
      <c r="B25769" t="s">
        <v>946</v>
      </c>
      <c r="C25769" t="s">
        <v>952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2,IF('EPA non-CO2 Data'!E25769="CH4",'EPA non-CO2 Data'!H25769*About!$B$101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 x14ac:dyDescent="0.25">
      <c r="A25770" t="s">
        <v>336</v>
      </c>
      <c r="B25770" t="s">
        <v>946</v>
      </c>
      <c r="C25770" t="s">
        <v>952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2,IF('EPA non-CO2 Data'!E25770="CH4",'EPA non-CO2 Data'!H25770*About!$B$101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 x14ac:dyDescent="0.25">
      <c r="A25771" t="s">
        <v>336</v>
      </c>
      <c r="B25771" t="s">
        <v>946</v>
      </c>
      <c r="C25771" t="s">
        <v>952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2,IF('EPA non-CO2 Data'!E25771="CH4",'EPA non-CO2 Data'!H25771*About!$B$101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 x14ac:dyDescent="0.25">
      <c r="A25772" t="s">
        <v>336</v>
      </c>
      <c r="B25772" t="s">
        <v>946</v>
      </c>
      <c r="C25772" t="s">
        <v>952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2,IF('EPA non-CO2 Data'!E25772="CH4",'EPA non-CO2 Data'!H25772*About!$B$101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 x14ac:dyDescent="0.25">
      <c r="A25773" t="s">
        <v>336</v>
      </c>
      <c r="B25773" t="s">
        <v>946</v>
      </c>
      <c r="C25773" t="s">
        <v>952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2,IF('EPA non-CO2 Data'!E25773="CH4",'EPA non-CO2 Data'!H25773*About!$B$101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 x14ac:dyDescent="0.25">
      <c r="A25774" t="s">
        <v>336</v>
      </c>
      <c r="B25774" t="s">
        <v>946</v>
      </c>
      <c r="C25774" t="s">
        <v>952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2,IF('EPA non-CO2 Data'!E25774="CH4",'EPA non-CO2 Data'!H25774*About!$B$101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 x14ac:dyDescent="0.25">
      <c r="A25775" t="s">
        <v>336</v>
      </c>
      <c r="B25775" t="s">
        <v>946</v>
      </c>
      <c r="C25775" t="s">
        <v>952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2,IF('EPA non-CO2 Data'!E25775="CH4",'EPA non-CO2 Data'!H25775*About!$B$101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 x14ac:dyDescent="0.25">
      <c r="A25776" t="s">
        <v>336</v>
      </c>
      <c r="B25776" t="s">
        <v>946</v>
      </c>
      <c r="C25776" t="s">
        <v>952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2,IF('EPA non-CO2 Data'!E25776="CH4",'EPA non-CO2 Data'!H25776*About!$B$101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 x14ac:dyDescent="0.25">
      <c r="A25777" t="s">
        <v>336</v>
      </c>
      <c r="B25777" t="s">
        <v>946</v>
      </c>
      <c r="C25777" t="s">
        <v>952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2,IF('EPA non-CO2 Data'!E25777="CH4",'EPA non-CO2 Data'!H25777*About!$B$101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 x14ac:dyDescent="0.25">
      <c r="A25778" t="s">
        <v>336</v>
      </c>
      <c r="B25778" t="s">
        <v>946</v>
      </c>
      <c r="C25778" t="s">
        <v>952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2,IF('EPA non-CO2 Data'!E25778="CH4",'EPA non-CO2 Data'!H25778*About!$B$101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 x14ac:dyDescent="0.25">
      <c r="A25779" t="s">
        <v>336</v>
      </c>
      <c r="B25779" t="s">
        <v>946</v>
      </c>
      <c r="C25779" t="s">
        <v>952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2,IF('EPA non-CO2 Data'!E25779="CH4",'EPA non-CO2 Data'!H25779*About!$B$101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 x14ac:dyDescent="0.25">
      <c r="A25780" t="s">
        <v>336</v>
      </c>
      <c r="B25780" t="s">
        <v>946</v>
      </c>
      <c r="C25780" t="s">
        <v>952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2,IF('EPA non-CO2 Data'!E25780="CH4",'EPA non-CO2 Data'!H25780*About!$B$101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 x14ac:dyDescent="0.25">
      <c r="A25781" t="s">
        <v>336</v>
      </c>
      <c r="B25781" t="s">
        <v>946</v>
      </c>
      <c r="C25781" t="s">
        <v>952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2,IF('EPA non-CO2 Data'!E25781="CH4",'EPA non-CO2 Data'!H25781*About!$B$101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 x14ac:dyDescent="0.25">
      <c r="A25782" t="s">
        <v>336</v>
      </c>
      <c r="B25782" t="s">
        <v>946</v>
      </c>
      <c r="C25782" t="s">
        <v>952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2,IF('EPA non-CO2 Data'!E25782="CH4",'EPA non-CO2 Data'!H25782*About!$B$101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 x14ac:dyDescent="0.25">
      <c r="A25783" t="s">
        <v>336</v>
      </c>
      <c r="B25783" t="s">
        <v>946</v>
      </c>
      <c r="C25783" t="s">
        <v>952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2,IF('EPA non-CO2 Data'!E25783="CH4",'EPA non-CO2 Data'!H25783*About!$B$101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 x14ac:dyDescent="0.25">
      <c r="A25784" t="s">
        <v>336</v>
      </c>
      <c r="B25784" t="s">
        <v>946</v>
      </c>
      <c r="C25784" t="s">
        <v>952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2,IF('EPA non-CO2 Data'!E25784="CH4",'EPA non-CO2 Data'!H25784*About!$B$101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 x14ac:dyDescent="0.25">
      <c r="A25785" t="s">
        <v>336</v>
      </c>
      <c r="B25785" t="s">
        <v>946</v>
      </c>
      <c r="C25785" t="s">
        <v>952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2,IF('EPA non-CO2 Data'!E25785="CH4",'EPA non-CO2 Data'!H25785*About!$B$101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 x14ac:dyDescent="0.25">
      <c r="A25786" t="s">
        <v>336</v>
      </c>
      <c r="B25786" t="s">
        <v>946</v>
      </c>
      <c r="C25786" t="s">
        <v>952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2,IF('EPA non-CO2 Data'!E25786="CH4",'EPA non-CO2 Data'!H25786*About!$B$101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 x14ac:dyDescent="0.25">
      <c r="A25787" t="s">
        <v>336</v>
      </c>
      <c r="B25787" t="s">
        <v>946</v>
      </c>
      <c r="C25787" t="s">
        <v>952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2,IF('EPA non-CO2 Data'!E25787="CH4",'EPA non-CO2 Data'!H25787*About!$B$101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 x14ac:dyDescent="0.25">
      <c r="A25788" t="s">
        <v>336</v>
      </c>
      <c r="B25788" t="s">
        <v>946</v>
      </c>
      <c r="C25788" t="s">
        <v>952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2,IF('EPA non-CO2 Data'!E25788="CH4",'EPA non-CO2 Data'!H25788*About!$B$101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 x14ac:dyDescent="0.25">
      <c r="A25789" t="s">
        <v>336</v>
      </c>
      <c r="B25789" t="s">
        <v>946</v>
      </c>
      <c r="C25789" t="s">
        <v>952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2,IF('EPA non-CO2 Data'!E25789="CH4",'EPA non-CO2 Data'!H25789*About!$B$101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 x14ac:dyDescent="0.25">
      <c r="A25790" t="s">
        <v>336</v>
      </c>
      <c r="B25790" t="s">
        <v>946</v>
      </c>
      <c r="C25790" t="s">
        <v>952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2,IF('EPA non-CO2 Data'!E25790="CH4",'EPA non-CO2 Data'!H25790*About!$B$101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 x14ac:dyDescent="0.25">
      <c r="A25791" t="s">
        <v>336</v>
      </c>
      <c r="B25791" t="s">
        <v>946</v>
      </c>
      <c r="C25791" t="s">
        <v>952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2,IF('EPA non-CO2 Data'!E25791="CH4",'EPA non-CO2 Data'!H25791*About!$B$101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 x14ac:dyDescent="0.25">
      <c r="A25792" t="s">
        <v>336</v>
      </c>
      <c r="B25792" t="s">
        <v>946</v>
      </c>
      <c r="C25792" t="s">
        <v>952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2,IF('EPA non-CO2 Data'!E25792="CH4",'EPA non-CO2 Data'!H25792*About!$B$101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 x14ac:dyDescent="0.25">
      <c r="A25793" t="s">
        <v>336</v>
      </c>
      <c r="B25793" t="s">
        <v>946</v>
      </c>
      <c r="C25793" t="s">
        <v>952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2,IF('EPA non-CO2 Data'!E25793="CH4",'EPA non-CO2 Data'!H25793*About!$B$101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 x14ac:dyDescent="0.25">
      <c r="A25794" t="s">
        <v>336</v>
      </c>
      <c r="B25794" t="s">
        <v>946</v>
      </c>
      <c r="C25794" t="s">
        <v>952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2,IF('EPA non-CO2 Data'!E25794="CH4",'EPA non-CO2 Data'!H25794*About!$B$101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 x14ac:dyDescent="0.25">
      <c r="A25795" t="s">
        <v>336</v>
      </c>
      <c r="B25795" t="s">
        <v>946</v>
      </c>
      <c r="C25795" t="s">
        <v>952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2,IF('EPA non-CO2 Data'!E25795="CH4",'EPA non-CO2 Data'!H25795*About!$B$101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 x14ac:dyDescent="0.25">
      <c r="A25796" t="s">
        <v>336</v>
      </c>
      <c r="B25796" t="s">
        <v>946</v>
      </c>
      <c r="C25796" t="s">
        <v>952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2,IF('EPA non-CO2 Data'!E25796="CH4",'EPA non-CO2 Data'!H25796*About!$B$101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 x14ac:dyDescent="0.25">
      <c r="A25797" t="s">
        <v>336</v>
      </c>
      <c r="B25797" t="s">
        <v>946</v>
      </c>
      <c r="C25797" t="s">
        <v>952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2,IF('EPA non-CO2 Data'!E25797="CH4",'EPA non-CO2 Data'!H25797*About!$B$101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 x14ac:dyDescent="0.25">
      <c r="A25798" t="s">
        <v>336</v>
      </c>
      <c r="B25798" t="s">
        <v>946</v>
      </c>
      <c r="C25798" t="s">
        <v>952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2,IF('EPA non-CO2 Data'!E25798="CH4",'EPA non-CO2 Data'!H25798*About!$B$101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 x14ac:dyDescent="0.25">
      <c r="A25799" t="s">
        <v>336</v>
      </c>
      <c r="B25799" t="s">
        <v>946</v>
      </c>
      <c r="C25799" t="s">
        <v>952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2,IF('EPA non-CO2 Data'!E25799="CH4",'EPA non-CO2 Data'!H25799*About!$B$101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 x14ac:dyDescent="0.25">
      <c r="A25800" t="s">
        <v>336</v>
      </c>
      <c r="B25800" t="s">
        <v>946</v>
      </c>
      <c r="C25800" t="s">
        <v>952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2,IF('EPA non-CO2 Data'!E25800="CH4",'EPA non-CO2 Data'!H25800*About!$B$101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 x14ac:dyDescent="0.25">
      <c r="A25801" t="s">
        <v>336</v>
      </c>
      <c r="B25801" t="s">
        <v>946</v>
      </c>
      <c r="C25801" t="s">
        <v>952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2,IF('EPA non-CO2 Data'!E25801="CH4",'EPA non-CO2 Data'!H25801*About!$B$101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 x14ac:dyDescent="0.25">
      <c r="A25802" t="s">
        <v>336</v>
      </c>
      <c r="B25802" t="s">
        <v>946</v>
      </c>
      <c r="C25802" t="s">
        <v>952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2,IF('EPA non-CO2 Data'!E25802="CH4",'EPA non-CO2 Data'!H25802*About!$B$101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 x14ac:dyDescent="0.25">
      <c r="A25803" t="s">
        <v>336</v>
      </c>
      <c r="B25803" t="s">
        <v>946</v>
      </c>
      <c r="C25803" t="s">
        <v>952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2,IF('EPA non-CO2 Data'!E25803="CH4",'EPA non-CO2 Data'!H25803*About!$B$101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 x14ac:dyDescent="0.25">
      <c r="A25804" t="s">
        <v>336</v>
      </c>
      <c r="B25804" t="s">
        <v>946</v>
      </c>
      <c r="C25804" t="s">
        <v>952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2,IF('EPA non-CO2 Data'!E25804="CH4",'EPA non-CO2 Data'!H25804*About!$B$101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 x14ac:dyDescent="0.25">
      <c r="A25805" t="s">
        <v>336</v>
      </c>
      <c r="B25805" t="s">
        <v>921</v>
      </c>
      <c r="C25805" t="s">
        <v>953</v>
      </c>
      <c r="D25805" t="s">
        <v>954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2,IF('EPA non-CO2 Data'!E25805="CH4",'EPA non-CO2 Data'!H25805*About!$B$101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 x14ac:dyDescent="0.25">
      <c r="A25806" t="s">
        <v>336</v>
      </c>
      <c r="B25806" t="s">
        <v>921</v>
      </c>
      <c r="C25806" t="s">
        <v>953</v>
      </c>
      <c r="D25806" t="s">
        <v>954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2,IF('EPA non-CO2 Data'!E25806="CH4",'EPA non-CO2 Data'!H25806*About!$B$101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 x14ac:dyDescent="0.25">
      <c r="A25807" t="s">
        <v>336</v>
      </c>
      <c r="B25807" t="s">
        <v>921</v>
      </c>
      <c r="C25807" t="s">
        <v>953</v>
      </c>
      <c r="D25807" t="s">
        <v>954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2,IF('EPA non-CO2 Data'!E25807="CH4",'EPA non-CO2 Data'!H25807*About!$B$101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 x14ac:dyDescent="0.25">
      <c r="A25808" t="s">
        <v>336</v>
      </c>
      <c r="B25808" t="s">
        <v>921</v>
      </c>
      <c r="C25808" t="s">
        <v>953</v>
      </c>
      <c r="D25808" t="s">
        <v>954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2,IF('EPA non-CO2 Data'!E25808="CH4",'EPA non-CO2 Data'!H25808*About!$B$101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 x14ac:dyDescent="0.25">
      <c r="A25809" t="s">
        <v>336</v>
      </c>
      <c r="B25809" t="s">
        <v>921</v>
      </c>
      <c r="C25809" t="s">
        <v>953</v>
      </c>
      <c r="D25809" t="s">
        <v>954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2,IF('EPA non-CO2 Data'!E25809="CH4",'EPA non-CO2 Data'!H25809*About!$B$101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 x14ac:dyDescent="0.25">
      <c r="A25810" t="s">
        <v>336</v>
      </c>
      <c r="B25810" t="s">
        <v>921</v>
      </c>
      <c r="C25810" t="s">
        <v>953</v>
      </c>
      <c r="D25810" t="s">
        <v>954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2,IF('EPA non-CO2 Data'!E25810="CH4",'EPA non-CO2 Data'!H25810*About!$B$101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 x14ac:dyDescent="0.25">
      <c r="A25811" t="s">
        <v>336</v>
      </c>
      <c r="B25811" t="s">
        <v>921</v>
      </c>
      <c r="C25811" t="s">
        <v>953</v>
      </c>
      <c r="D25811" t="s">
        <v>954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2,IF('EPA non-CO2 Data'!E25811="CH4",'EPA non-CO2 Data'!H25811*About!$B$101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 x14ac:dyDescent="0.25">
      <c r="A25812" t="s">
        <v>336</v>
      </c>
      <c r="B25812" t="s">
        <v>921</v>
      </c>
      <c r="C25812" t="s">
        <v>953</v>
      </c>
      <c r="D25812" t="s">
        <v>954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2,IF('EPA non-CO2 Data'!E25812="CH4",'EPA non-CO2 Data'!H25812*About!$B$101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 x14ac:dyDescent="0.25">
      <c r="A25813" t="s">
        <v>336</v>
      </c>
      <c r="B25813" t="s">
        <v>921</v>
      </c>
      <c r="C25813" t="s">
        <v>953</v>
      </c>
      <c r="D25813" t="s">
        <v>954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2,IF('EPA non-CO2 Data'!E25813="CH4",'EPA non-CO2 Data'!H25813*About!$B$101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 x14ac:dyDescent="0.25">
      <c r="A25814" t="s">
        <v>336</v>
      </c>
      <c r="B25814" t="s">
        <v>921</v>
      </c>
      <c r="C25814" t="s">
        <v>953</v>
      </c>
      <c r="D25814" t="s">
        <v>954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2,IF('EPA non-CO2 Data'!E25814="CH4",'EPA non-CO2 Data'!H25814*About!$B$101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 x14ac:dyDescent="0.25">
      <c r="A25815" t="s">
        <v>336</v>
      </c>
      <c r="B25815" t="s">
        <v>921</v>
      </c>
      <c r="C25815" t="s">
        <v>953</v>
      </c>
      <c r="D25815" t="s">
        <v>954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2,IF('EPA non-CO2 Data'!E25815="CH4",'EPA non-CO2 Data'!H25815*About!$B$101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 x14ac:dyDescent="0.25">
      <c r="A25816" t="s">
        <v>336</v>
      </c>
      <c r="B25816" t="s">
        <v>921</v>
      </c>
      <c r="C25816" t="s">
        <v>953</v>
      </c>
      <c r="D25816" t="s">
        <v>954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2,IF('EPA non-CO2 Data'!E25816="CH4",'EPA non-CO2 Data'!H25816*About!$B$101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 x14ac:dyDescent="0.25">
      <c r="A25817" t="s">
        <v>336</v>
      </c>
      <c r="B25817" t="s">
        <v>921</v>
      </c>
      <c r="C25817" t="s">
        <v>953</v>
      </c>
      <c r="D25817" t="s">
        <v>954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2,IF('EPA non-CO2 Data'!E25817="CH4",'EPA non-CO2 Data'!H25817*About!$B$101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 x14ac:dyDescent="0.25">
      <c r="A25818" t="s">
        <v>336</v>
      </c>
      <c r="B25818" t="s">
        <v>921</v>
      </c>
      <c r="C25818" t="s">
        <v>953</v>
      </c>
      <c r="D25818" t="s">
        <v>954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2,IF('EPA non-CO2 Data'!E25818="CH4",'EPA non-CO2 Data'!H25818*About!$B$101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 x14ac:dyDescent="0.25">
      <c r="A25819" t="s">
        <v>336</v>
      </c>
      <c r="B25819" t="s">
        <v>921</v>
      </c>
      <c r="C25819" t="s">
        <v>953</v>
      </c>
      <c r="D25819" t="s">
        <v>954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2,IF('EPA non-CO2 Data'!E25819="CH4",'EPA non-CO2 Data'!H25819*About!$B$101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 x14ac:dyDescent="0.25">
      <c r="A25820" t="s">
        <v>336</v>
      </c>
      <c r="B25820" t="s">
        <v>921</v>
      </c>
      <c r="C25820" t="s">
        <v>953</v>
      </c>
      <c r="D25820" t="s">
        <v>954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2,IF('EPA non-CO2 Data'!E25820="CH4",'EPA non-CO2 Data'!H25820*About!$B$101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 x14ac:dyDescent="0.25">
      <c r="A25821" t="s">
        <v>336</v>
      </c>
      <c r="B25821" t="s">
        <v>921</v>
      </c>
      <c r="C25821" t="s">
        <v>953</v>
      </c>
      <c r="D25821" t="s">
        <v>954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2,IF('EPA non-CO2 Data'!E25821="CH4",'EPA non-CO2 Data'!H25821*About!$B$101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 x14ac:dyDescent="0.25">
      <c r="A25822" t="s">
        <v>336</v>
      </c>
      <c r="B25822" t="s">
        <v>921</v>
      </c>
      <c r="C25822" t="s">
        <v>953</v>
      </c>
      <c r="D25822" t="s">
        <v>954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2,IF('EPA non-CO2 Data'!E25822="CH4",'EPA non-CO2 Data'!H25822*About!$B$101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 x14ac:dyDescent="0.25">
      <c r="A25823" t="s">
        <v>336</v>
      </c>
      <c r="B25823" t="s">
        <v>921</v>
      </c>
      <c r="C25823" t="s">
        <v>953</v>
      </c>
      <c r="D25823" t="s">
        <v>954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2,IF('EPA non-CO2 Data'!E25823="CH4",'EPA non-CO2 Data'!H25823*About!$B$101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 x14ac:dyDescent="0.25">
      <c r="A25824" t="s">
        <v>336</v>
      </c>
      <c r="B25824" t="s">
        <v>921</v>
      </c>
      <c r="C25824" t="s">
        <v>953</v>
      </c>
      <c r="D25824" t="s">
        <v>954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2,IF('EPA non-CO2 Data'!E25824="CH4",'EPA non-CO2 Data'!H25824*About!$B$101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 x14ac:dyDescent="0.25">
      <c r="A25825" t="s">
        <v>336</v>
      </c>
      <c r="B25825" t="s">
        <v>921</v>
      </c>
      <c r="C25825" t="s">
        <v>953</v>
      </c>
      <c r="D25825" t="s">
        <v>954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2,IF('EPA non-CO2 Data'!E25825="CH4",'EPA non-CO2 Data'!H25825*About!$B$101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 x14ac:dyDescent="0.25">
      <c r="A25826" t="s">
        <v>336</v>
      </c>
      <c r="B25826" t="s">
        <v>921</v>
      </c>
      <c r="C25826" t="s">
        <v>953</v>
      </c>
      <c r="D25826" t="s">
        <v>954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2,IF('EPA non-CO2 Data'!E25826="CH4",'EPA non-CO2 Data'!H25826*About!$B$101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 x14ac:dyDescent="0.25">
      <c r="A25827" t="s">
        <v>336</v>
      </c>
      <c r="B25827" t="s">
        <v>921</v>
      </c>
      <c r="C25827" t="s">
        <v>953</v>
      </c>
      <c r="D25827" t="s">
        <v>954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2,IF('EPA non-CO2 Data'!E25827="CH4",'EPA non-CO2 Data'!H25827*About!$B$101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 x14ac:dyDescent="0.25">
      <c r="A25828" t="s">
        <v>336</v>
      </c>
      <c r="B25828" t="s">
        <v>921</v>
      </c>
      <c r="C25828" t="s">
        <v>953</v>
      </c>
      <c r="D25828" t="s">
        <v>954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2,IF('EPA non-CO2 Data'!E25828="CH4",'EPA non-CO2 Data'!H25828*About!$B$101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 x14ac:dyDescent="0.25">
      <c r="A25829" t="s">
        <v>336</v>
      </c>
      <c r="B25829" t="s">
        <v>921</v>
      </c>
      <c r="C25829" t="s">
        <v>953</v>
      </c>
      <c r="D25829" t="s">
        <v>954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2,IF('EPA non-CO2 Data'!E25829="CH4",'EPA non-CO2 Data'!H25829*About!$B$101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 x14ac:dyDescent="0.25">
      <c r="A25830" t="s">
        <v>336</v>
      </c>
      <c r="B25830" t="s">
        <v>921</v>
      </c>
      <c r="C25830" t="s">
        <v>953</v>
      </c>
      <c r="D25830" t="s">
        <v>954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2,IF('EPA non-CO2 Data'!E25830="CH4",'EPA non-CO2 Data'!H25830*About!$B$101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 x14ac:dyDescent="0.25">
      <c r="A25831" t="s">
        <v>336</v>
      </c>
      <c r="B25831" t="s">
        <v>921</v>
      </c>
      <c r="C25831" t="s">
        <v>953</v>
      </c>
      <c r="D25831" t="s">
        <v>954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2,IF('EPA non-CO2 Data'!E25831="CH4",'EPA non-CO2 Data'!H25831*About!$B$101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 x14ac:dyDescent="0.25">
      <c r="A25832" t="s">
        <v>336</v>
      </c>
      <c r="B25832" t="s">
        <v>921</v>
      </c>
      <c r="C25832" t="s">
        <v>953</v>
      </c>
      <c r="D25832" t="s">
        <v>954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2,IF('EPA non-CO2 Data'!E25832="CH4",'EPA non-CO2 Data'!H25832*About!$B$101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 x14ac:dyDescent="0.25">
      <c r="A25833" t="s">
        <v>336</v>
      </c>
      <c r="B25833" t="s">
        <v>921</v>
      </c>
      <c r="C25833" t="s">
        <v>953</v>
      </c>
      <c r="D25833" t="s">
        <v>954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2,IF('EPA non-CO2 Data'!E25833="CH4",'EPA non-CO2 Data'!H25833*About!$B$101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 x14ac:dyDescent="0.25">
      <c r="A25834" t="s">
        <v>336</v>
      </c>
      <c r="B25834" t="s">
        <v>921</v>
      </c>
      <c r="C25834" t="s">
        <v>953</v>
      </c>
      <c r="D25834" t="s">
        <v>954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2,IF('EPA non-CO2 Data'!E25834="CH4",'EPA non-CO2 Data'!H25834*About!$B$101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 x14ac:dyDescent="0.25">
      <c r="A25835" t="s">
        <v>336</v>
      </c>
      <c r="B25835" t="s">
        <v>921</v>
      </c>
      <c r="C25835" t="s">
        <v>953</v>
      </c>
      <c r="D25835" t="s">
        <v>954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2,IF('EPA non-CO2 Data'!E25835="CH4",'EPA non-CO2 Data'!H25835*About!$B$101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 x14ac:dyDescent="0.25">
      <c r="A25836" t="s">
        <v>336</v>
      </c>
      <c r="B25836" t="s">
        <v>921</v>
      </c>
      <c r="C25836" t="s">
        <v>953</v>
      </c>
      <c r="D25836" t="s">
        <v>954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2,IF('EPA non-CO2 Data'!E25836="CH4",'EPA non-CO2 Data'!H25836*About!$B$101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 x14ac:dyDescent="0.25">
      <c r="A25837" t="s">
        <v>336</v>
      </c>
      <c r="B25837" t="s">
        <v>921</v>
      </c>
      <c r="C25837" t="s">
        <v>953</v>
      </c>
      <c r="D25837" t="s">
        <v>954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2,IF('EPA non-CO2 Data'!E25837="CH4",'EPA non-CO2 Data'!H25837*About!$B$101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 x14ac:dyDescent="0.25">
      <c r="A25838" t="s">
        <v>336</v>
      </c>
      <c r="B25838" t="s">
        <v>921</v>
      </c>
      <c r="C25838" t="s">
        <v>953</v>
      </c>
      <c r="D25838" t="s">
        <v>954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2,IF('EPA non-CO2 Data'!E25838="CH4",'EPA non-CO2 Data'!H25838*About!$B$101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 x14ac:dyDescent="0.25">
      <c r="A25839" t="s">
        <v>336</v>
      </c>
      <c r="B25839" t="s">
        <v>921</v>
      </c>
      <c r="C25839" t="s">
        <v>953</v>
      </c>
      <c r="D25839" t="s">
        <v>954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2,IF('EPA non-CO2 Data'!E25839="CH4",'EPA non-CO2 Data'!H25839*About!$B$101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 x14ac:dyDescent="0.25">
      <c r="A25840" t="s">
        <v>336</v>
      </c>
      <c r="B25840" t="s">
        <v>921</v>
      </c>
      <c r="C25840" t="s">
        <v>953</v>
      </c>
      <c r="D25840" t="s">
        <v>954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2,IF('EPA non-CO2 Data'!E25840="CH4",'EPA non-CO2 Data'!H25840*About!$B$101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 x14ac:dyDescent="0.25">
      <c r="A25841" t="s">
        <v>336</v>
      </c>
      <c r="B25841" t="s">
        <v>921</v>
      </c>
      <c r="C25841" t="s">
        <v>953</v>
      </c>
      <c r="D25841" t="s">
        <v>954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2,IF('EPA non-CO2 Data'!E25841="CH4",'EPA non-CO2 Data'!H25841*About!$B$101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 x14ac:dyDescent="0.25">
      <c r="A25842" t="s">
        <v>336</v>
      </c>
      <c r="B25842" t="s">
        <v>921</v>
      </c>
      <c r="C25842" t="s">
        <v>953</v>
      </c>
      <c r="D25842" t="s">
        <v>954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2,IF('EPA non-CO2 Data'!E25842="CH4",'EPA non-CO2 Data'!H25842*About!$B$101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 x14ac:dyDescent="0.25">
      <c r="A25843" t="s">
        <v>336</v>
      </c>
      <c r="B25843" t="s">
        <v>921</v>
      </c>
      <c r="C25843" t="s">
        <v>953</v>
      </c>
      <c r="D25843" t="s">
        <v>954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2,IF('EPA non-CO2 Data'!E25843="CH4",'EPA non-CO2 Data'!H25843*About!$B$101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 x14ac:dyDescent="0.25">
      <c r="A25844" t="s">
        <v>336</v>
      </c>
      <c r="B25844" t="s">
        <v>921</v>
      </c>
      <c r="C25844" t="s">
        <v>953</v>
      </c>
      <c r="D25844" t="s">
        <v>954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2,IF('EPA non-CO2 Data'!E25844="CH4",'EPA non-CO2 Data'!H25844*About!$B$101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 x14ac:dyDescent="0.25">
      <c r="A25845" t="s">
        <v>336</v>
      </c>
      <c r="B25845" t="s">
        <v>921</v>
      </c>
      <c r="C25845" t="s">
        <v>953</v>
      </c>
      <c r="D25845" t="s">
        <v>954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2,IF('EPA non-CO2 Data'!E25845="CH4",'EPA non-CO2 Data'!H25845*About!$B$101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 x14ac:dyDescent="0.25">
      <c r="A25846" t="s">
        <v>336</v>
      </c>
      <c r="B25846" t="s">
        <v>921</v>
      </c>
      <c r="C25846" t="s">
        <v>953</v>
      </c>
      <c r="D25846" t="s">
        <v>954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2,IF('EPA non-CO2 Data'!E25846="CH4",'EPA non-CO2 Data'!H25846*About!$B$101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 x14ac:dyDescent="0.25">
      <c r="A25847" t="s">
        <v>336</v>
      </c>
      <c r="B25847" t="s">
        <v>921</v>
      </c>
      <c r="C25847" t="s">
        <v>953</v>
      </c>
      <c r="D25847" t="s">
        <v>954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2,IF('EPA non-CO2 Data'!E25847="CH4",'EPA non-CO2 Data'!H25847*About!$B$101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 x14ac:dyDescent="0.25">
      <c r="A25848" t="s">
        <v>336</v>
      </c>
      <c r="B25848" t="s">
        <v>921</v>
      </c>
      <c r="C25848" t="s">
        <v>953</v>
      </c>
      <c r="D25848" t="s">
        <v>954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2,IF('EPA non-CO2 Data'!E25848="CH4",'EPA non-CO2 Data'!H25848*About!$B$101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 x14ac:dyDescent="0.25">
      <c r="A25849" t="s">
        <v>336</v>
      </c>
      <c r="B25849" t="s">
        <v>921</v>
      </c>
      <c r="C25849" t="s">
        <v>953</v>
      </c>
      <c r="D25849" t="s">
        <v>954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2,IF('EPA non-CO2 Data'!E25849="CH4",'EPA non-CO2 Data'!H25849*About!$B$101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 x14ac:dyDescent="0.25">
      <c r="A25850" t="s">
        <v>336</v>
      </c>
      <c r="B25850" t="s">
        <v>921</v>
      </c>
      <c r="C25850" t="s">
        <v>953</v>
      </c>
      <c r="D25850" t="s">
        <v>954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2,IF('EPA non-CO2 Data'!E25850="CH4",'EPA non-CO2 Data'!H25850*About!$B$101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 x14ac:dyDescent="0.25">
      <c r="A25851" t="s">
        <v>336</v>
      </c>
      <c r="B25851" t="s">
        <v>921</v>
      </c>
      <c r="C25851" t="s">
        <v>953</v>
      </c>
      <c r="D25851" t="s">
        <v>954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2,IF('EPA non-CO2 Data'!E25851="CH4",'EPA non-CO2 Data'!H25851*About!$B$101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 x14ac:dyDescent="0.25">
      <c r="A25852" t="s">
        <v>336</v>
      </c>
      <c r="B25852" t="s">
        <v>921</v>
      </c>
      <c r="C25852" t="s">
        <v>953</v>
      </c>
      <c r="D25852" t="s">
        <v>954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2,IF('EPA non-CO2 Data'!E25852="CH4",'EPA non-CO2 Data'!H25852*About!$B$101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 x14ac:dyDescent="0.25">
      <c r="A25853" t="s">
        <v>336</v>
      </c>
      <c r="B25853" t="s">
        <v>921</v>
      </c>
      <c r="C25853" t="s">
        <v>953</v>
      </c>
      <c r="D25853" t="s">
        <v>954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2,IF('EPA non-CO2 Data'!E25853="CH4",'EPA non-CO2 Data'!H25853*About!$B$101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 x14ac:dyDescent="0.25">
      <c r="A25854" t="s">
        <v>336</v>
      </c>
      <c r="B25854" t="s">
        <v>921</v>
      </c>
      <c r="C25854" t="s">
        <v>953</v>
      </c>
      <c r="D25854" t="s">
        <v>954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2,IF('EPA non-CO2 Data'!E25854="CH4",'EPA non-CO2 Data'!H25854*About!$B$101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 x14ac:dyDescent="0.25">
      <c r="A25855" t="s">
        <v>336</v>
      </c>
      <c r="B25855" t="s">
        <v>921</v>
      </c>
      <c r="C25855" t="s">
        <v>953</v>
      </c>
      <c r="D25855" t="s">
        <v>954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2,IF('EPA non-CO2 Data'!E25855="CH4",'EPA non-CO2 Data'!H25855*About!$B$101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 x14ac:dyDescent="0.25">
      <c r="A25856" t="s">
        <v>336</v>
      </c>
      <c r="B25856" t="s">
        <v>921</v>
      </c>
      <c r="C25856" t="s">
        <v>953</v>
      </c>
      <c r="D25856" t="s">
        <v>954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2,IF('EPA non-CO2 Data'!E25856="CH4",'EPA non-CO2 Data'!H25856*About!$B$101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 x14ac:dyDescent="0.25">
      <c r="A25857" t="s">
        <v>336</v>
      </c>
      <c r="B25857" t="s">
        <v>921</v>
      </c>
      <c r="C25857" t="s">
        <v>953</v>
      </c>
      <c r="D25857" t="s">
        <v>954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2,IF('EPA non-CO2 Data'!E25857="CH4",'EPA non-CO2 Data'!H25857*About!$B$101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 x14ac:dyDescent="0.25">
      <c r="A25858" t="s">
        <v>336</v>
      </c>
      <c r="B25858" t="s">
        <v>921</v>
      </c>
      <c r="C25858" t="s">
        <v>953</v>
      </c>
      <c r="D25858" t="s">
        <v>954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2,IF('EPA non-CO2 Data'!E25858="CH4",'EPA non-CO2 Data'!H25858*About!$B$101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 x14ac:dyDescent="0.25">
      <c r="A25859" t="s">
        <v>336</v>
      </c>
      <c r="B25859" t="s">
        <v>921</v>
      </c>
      <c r="C25859" t="s">
        <v>953</v>
      </c>
      <c r="D25859" t="s">
        <v>954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2,IF('EPA non-CO2 Data'!E25859="CH4",'EPA non-CO2 Data'!H25859*About!$B$101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 x14ac:dyDescent="0.25">
      <c r="A25860" t="s">
        <v>336</v>
      </c>
      <c r="B25860" t="s">
        <v>921</v>
      </c>
      <c r="C25860" t="s">
        <v>953</v>
      </c>
      <c r="D25860" t="s">
        <v>954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2,IF('EPA non-CO2 Data'!E25860="CH4",'EPA non-CO2 Data'!H25860*About!$B$101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 x14ac:dyDescent="0.25">
      <c r="A25861" t="s">
        <v>336</v>
      </c>
      <c r="B25861" t="s">
        <v>921</v>
      </c>
      <c r="C25861" t="s">
        <v>953</v>
      </c>
      <c r="D25861" t="s">
        <v>954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2,IF('EPA non-CO2 Data'!E25861="CH4",'EPA non-CO2 Data'!H25861*About!$B$101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 x14ac:dyDescent="0.25">
      <c r="A25862" t="s">
        <v>336</v>
      </c>
      <c r="B25862" t="s">
        <v>921</v>
      </c>
      <c r="C25862" t="s">
        <v>953</v>
      </c>
      <c r="D25862" t="s">
        <v>954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2,IF('EPA non-CO2 Data'!E25862="CH4",'EPA non-CO2 Data'!H25862*About!$B$101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 x14ac:dyDescent="0.25">
      <c r="A25863" t="s">
        <v>336</v>
      </c>
      <c r="B25863" t="s">
        <v>921</v>
      </c>
      <c r="C25863" t="s">
        <v>953</v>
      </c>
      <c r="D25863" t="s">
        <v>954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2,IF('EPA non-CO2 Data'!E25863="CH4",'EPA non-CO2 Data'!H25863*About!$B$101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 x14ac:dyDescent="0.25">
      <c r="A25864" t="s">
        <v>336</v>
      </c>
      <c r="B25864" t="s">
        <v>921</v>
      </c>
      <c r="C25864" t="s">
        <v>953</v>
      </c>
      <c r="D25864" t="s">
        <v>954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2,IF('EPA non-CO2 Data'!E25864="CH4",'EPA non-CO2 Data'!H25864*About!$B$101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 x14ac:dyDescent="0.25">
      <c r="A25865" t="s">
        <v>336</v>
      </c>
      <c r="B25865" t="s">
        <v>921</v>
      </c>
      <c r="C25865" t="s">
        <v>953</v>
      </c>
      <c r="D25865" t="s">
        <v>954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2,IF('EPA non-CO2 Data'!E25865="CH4",'EPA non-CO2 Data'!H25865*About!$B$101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 x14ac:dyDescent="0.25">
      <c r="A25866" t="s">
        <v>336</v>
      </c>
      <c r="B25866" t="s">
        <v>921</v>
      </c>
      <c r="C25866" t="s">
        <v>953</v>
      </c>
      <c r="D25866" t="s">
        <v>954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2,IF('EPA non-CO2 Data'!E25866="CH4",'EPA non-CO2 Data'!H25866*About!$B$101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 x14ac:dyDescent="0.25">
      <c r="A25867" t="s">
        <v>336</v>
      </c>
      <c r="B25867" t="s">
        <v>921</v>
      </c>
      <c r="C25867" t="s">
        <v>953</v>
      </c>
      <c r="D25867" t="s">
        <v>954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2,IF('EPA non-CO2 Data'!E25867="CH4",'EPA non-CO2 Data'!H25867*About!$B$101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 x14ac:dyDescent="0.25">
      <c r="A25868" t="s">
        <v>336</v>
      </c>
      <c r="B25868" t="s">
        <v>921</v>
      </c>
      <c r="C25868" t="s">
        <v>953</v>
      </c>
      <c r="D25868" t="s">
        <v>954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2,IF('EPA non-CO2 Data'!E25868="CH4",'EPA non-CO2 Data'!H25868*About!$B$101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 x14ac:dyDescent="0.25">
      <c r="A25869" t="s">
        <v>336</v>
      </c>
      <c r="B25869" t="s">
        <v>921</v>
      </c>
      <c r="C25869" t="s">
        <v>953</v>
      </c>
      <c r="D25869" t="s">
        <v>954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2,IF('EPA non-CO2 Data'!E25869="CH4",'EPA non-CO2 Data'!H25869*About!$B$101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 x14ac:dyDescent="0.25">
      <c r="A25870" t="s">
        <v>336</v>
      </c>
      <c r="B25870" t="s">
        <v>921</v>
      </c>
      <c r="C25870" t="s">
        <v>953</v>
      </c>
      <c r="D25870" t="s">
        <v>954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2,IF('EPA non-CO2 Data'!E25870="CH4",'EPA non-CO2 Data'!H25870*About!$B$101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 x14ac:dyDescent="0.25">
      <c r="A25871" t="s">
        <v>336</v>
      </c>
      <c r="B25871" t="s">
        <v>921</v>
      </c>
      <c r="C25871" t="s">
        <v>953</v>
      </c>
      <c r="D25871" t="s">
        <v>954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2,IF('EPA non-CO2 Data'!E25871="CH4",'EPA non-CO2 Data'!H25871*About!$B$101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 x14ac:dyDescent="0.25">
      <c r="A25872" t="s">
        <v>336</v>
      </c>
      <c r="B25872" t="s">
        <v>921</v>
      </c>
      <c r="C25872" t="s">
        <v>953</v>
      </c>
      <c r="D25872" t="s">
        <v>954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2,IF('EPA non-CO2 Data'!E25872="CH4",'EPA non-CO2 Data'!H25872*About!$B$101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 x14ac:dyDescent="0.25">
      <c r="A25873" t="s">
        <v>336</v>
      </c>
      <c r="B25873" t="s">
        <v>921</v>
      </c>
      <c r="C25873" t="s">
        <v>953</v>
      </c>
      <c r="D25873" t="s">
        <v>954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2,IF('EPA non-CO2 Data'!E25873="CH4",'EPA non-CO2 Data'!H25873*About!$B$101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 x14ac:dyDescent="0.25">
      <c r="A25874" t="s">
        <v>336</v>
      </c>
      <c r="B25874" t="s">
        <v>921</v>
      </c>
      <c r="C25874" t="s">
        <v>953</v>
      </c>
      <c r="D25874" t="s">
        <v>954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2,IF('EPA non-CO2 Data'!E25874="CH4",'EPA non-CO2 Data'!H25874*About!$B$101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 x14ac:dyDescent="0.25">
      <c r="A25875" t="s">
        <v>336</v>
      </c>
      <c r="B25875" t="s">
        <v>921</v>
      </c>
      <c r="C25875" t="s">
        <v>953</v>
      </c>
      <c r="D25875" t="s">
        <v>954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2,IF('EPA non-CO2 Data'!E25875="CH4",'EPA non-CO2 Data'!H25875*About!$B$101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 x14ac:dyDescent="0.25">
      <c r="A25876" t="s">
        <v>336</v>
      </c>
      <c r="B25876" t="s">
        <v>921</v>
      </c>
      <c r="C25876" t="s">
        <v>953</v>
      </c>
      <c r="D25876" t="s">
        <v>954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2,IF('EPA non-CO2 Data'!E25876="CH4",'EPA non-CO2 Data'!H25876*About!$B$101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 x14ac:dyDescent="0.25">
      <c r="A25877" t="s">
        <v>336</v>
      </c>
      <c r="B25877" t="s">
        <v>921</v>
      </c>
      <c r="C25877" t="s">
        <v>953</v>
      </c>
      <c r="D25877" t="s">
        <v>954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2,IF('EPA non-CO2 Data'!E25877="CH4",'EPA non-CO2 Data'!H25877*About!$B$101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 x14ac:dyDescent="0.25">
      <c r="A25878" t="s">
        <v>336</v>
      </c>
      <c r="B25878" t="s">
        <v>921</v>
      </c>
      <c r="C25878" t="s">
        <v>953</v>
      </c>
      <c r="D25878" t="s">
        <v>954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2,IF('EPA non-CO2 Data'!E25878="CH4",'EPA non-CO2 Data'!H25878*About!$B$101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 x14ac:dyDescent="0.25">
      <c r="A25879" t="s">
        <v>336</v>
      </c>
      <c r="B25879" t="s">
        <v>921</v>
      </c>
      <c r="C25879" t="s">
        <v>953</v>
      </c>
      <c r="D25879" t="s">
        <v>954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2,IF('EPA non-CO2 Data'!E25879="CH4",'EPA non-CO2 Data'!H25879*About!$B$101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 x14ac:dyDescent="0.25">
      <c r="A25880" t="s">
        <v>336</v>
      </c>
      <c r="B25880" t="s">
        <v>921</v>
      </c>
      <c r="C25880" t="s">
        <v>953</v>
      </c>
      <c r="D25880" t="s">
        <v>954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2,IF('EPA non-CO2 Data'!E25880="CH4",'EPA non-CO2 Data'!H25880*About!$B$101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 x14ac:dyDescent="0.25">
      <c r="A25881" t="s">
        <v>336</v>
      </c>
      <c r="B25881" t="s">
        <v>921</v>
      </c>
      <c r="C25881" t="s">
        <v>953</v>
      </c>
      <c r="D25881" t="s">
        <v>954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2,IF('EPA non-CO2 Data'!E25881="CH4",'EPA non-CO2 Data'!H25881*About!$B$101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 x14ac:dyDescent="0.25">
      <c r="A25882" t="s">
        <v>336</v>
      </c>
      <c r="B25882" t="s">
        <v>921</v>
      </c>
      <c r="C25882" t="s">
        <v>953</v>
      </c>
      <c r="D25882" t="s">
        <v>954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2,IF('EPA non-CO2 Data'!E25882="CH4",'EPA non-CO2 Data'!H25882*About!$B$101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 x14ac:dyDescent="0.25">
      <c r="A25883" t="s">
        <v>336</v>
      </c>
      <c r="B25883" t="s">
        <v>921</v>
      </c>
      <c r="C25883" t="s">
        <v>953</v>
      </c>
      <c r="D25883" t="s">
        <v>954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2,IF('EPA non-CO2 Data'!E25883="CH4",'EPA non-CO2 Data'!H25883*About!$B$101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 x14ac:dyDescent="0.25">
      <c r="A25884" t="s">
        <v>336</v>
      </c>
      <c r="B25884" t="s">
        <v>921</v>
      </c>
      <c r="C25884" t="s">
        <v>953</v>
      </c>
      <c r="D25884" t="s">
        <v>954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2,IF('EPA non-CO2 Data'!E25884="CH4",'EPA non-CO2 Data'!H25884*About!$B$101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 x14ac:dyDescent="0.25">
      <c r="A25885" t="s">
        <v>336</v>
      </c>
      <c r="B25885" t="s">
        <v>921</v>
      </c>
      <c r="C25885" t="s">
        <v>953</v>
      </c>
      <c r="D25885" t="s">
        <v>954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2,IF('EPA non-CO2 Data'!E25885="CH4",'EPA non-CO2 Data'!H25885*About!$B$101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 x14ac:dyDescent="0.25">
      <c r="A25886" t="s">
        <v>336</v>
      </c>
      <c r="B25886" t="s">
        <v>921</v>
      </c>
      <c r="C25886" t="s">
        <v>953</v>
      </c>
      <c r="D25886" t="s">
        <v>954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2,IF('EPA non-CO2 Data'!E25886="CH4",'EPA non-CO2 Data'!H25886*About!$B$101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 x14ac:dyDescent="0.25">
      <c r="A25887" t="s">
        <v>336</v>
      </c>
      <c r="B25887" t="s">
        <v>921</v>
      </c>
      <c r="C25887" t="s">
        <v>953</v>
      </c>
      <c r="D25887" t="s">
        <v>954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2,IF('EPA non-CO2 Data'!E25887="CH4",'EPA non-CO2 Data'!H25887*About!$B$101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 x14ac:dyDescent="0.25">
      <c r="A25888" t="s">
        <v>336</v>
      </c>
      <c r="B25888" t="s">
        <v>921</v>
      </c>
      <c r="C25888" t="s">
        <v>953</v>
      </c>
      <c r="D25888" t="s">
        <v>954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2,IF('EPA non-CO2 Data'!E25888="CH4",'EPA non-CO2 Data'!H25888*About!$B$101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 x14ac:dyDescent="0.25">
      <c r="A25889" t="s">
        <v>336</v>
      </c>
      <c r="B25889" t="s">
        <v>921</v>
      </c>
      <c r="C25889" t="s">
        <v>953</v>
      </c>
      <c r="D25889" t="s">
        <v>954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2,IF('EPA non-CO2 Data'!E25889="CH4",'EPA non-CO2 Data'!H25889*About!$B$101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 x14ac:dyDescent="0.25">
      <c r="A25890" t="s">
        <v>336</v>
      </c>
      <c r="B25890" t="s">
        <v>921</v>
      </c>
      <c r="C25890" t="s">
        <v>953</v>
      </c>
      <c r="D25890" t="s">
        <v>954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2,IF('EPA non-CO2 Data'!E25890="CH4",'EPA non-CO2 Data'!H25890*About!$B$101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 x14ac:dyDescent="0.25">
      <c r="A25891" t="s">
        <v>336</v>
      </c>
      <c r="B25891" t="s">
        <v>921</v>
      </c>
      <c r="C25891" t="s">
        <v>953</v>
      </c>
      <c r="D25891" t="s">
        <v>954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2,IF('EPA non-CO2 Data'!E25891="CH4",'EPA non-CO2 Data'!H25891*About!$B$101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 x14ac:dyDescent="0.25">
      <c r="A25892" t="s">
        <v>336</v>
      </c>
      <c r="B25892" t="s">
        <v>921</v>
      </c>
      <c r="C25892" t="s">
        <v>953</v>
      </c>
      <c r="D25892" t="s">
        <v>954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2,IF('EPA non-CO2 Data'!E25892="CH4",'EPA non-CO2 Data'!H25892*About!$B$101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 x14ac:dyDescent="0.25">
      <c r="A25893" t="s">
        <v>336</v>
      </c>
      <c r="B25893" t="s">
        <v>921</v>
      </c>
      <c r="C25893" t="s">
        <v>953</v>
      </c>
      <c r="D25893" t="s">
        <v>954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2,IF('EPA non-CO2 Data'!E25893="CH4",'EPA non-CO2 Data'!H25893*About!$B$101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 x14ac:dyDescent="0.25">
      <c r="A25894" t="s">
        <v>336</v>
      </c>
      <c r="B25894" t="s">
        <v>921</v>
      </c>
      <c r="C25894" t="s">
        <v>953</v>
      </c>
      <c r="D25894" t="s">
        <v>954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2,IF('EPA non-CO2 Data'!E25894="CH4",'EPA non-CO2 Data'!H25894*About!$B$101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 x14ac:dyDescent="0.25">
      <c r="A25895" t="s">
        <v>336</v>
      </c>
      <c r="B25895" t="s">
        <v>921</v>
      </c>
      <c r="C25895" t="s">
        <v>953</v>
      </c>
      <c r="D25895" t="s">
        <v>954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2,IF('EPA non-CO2 Data'!E25895="CH4",'EPA non-CO2 Data'!H25895*About!$B$101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 x14ac:dyDescent="0.25">
      <c r="A25896" t="s">
        <v>336</v>
      </c>
      <c r="B25896" t="s">
        <v>921</v>
      </c>
      <c r="C25896" t="s">
        <v>953</v>
      </c>
      <c r="D25896" t="s">
        <v>954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2,IF('EPA non-CO2 Data'!E25896="CH4",'EPA non-CO2 Data'!H25896*About!$B$101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 x14ac:dyDescent="0.25">
      <c r="A25897" t="s">
        <v>336</v>
      </c>
      <c r="B25897" t="s">
        <v>921</v>
      </c>
      <c r="C25897" t="s">
        <v>953</v>
      </c>
      <c r="D25897" t="s">
        <v>954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2,IF('EPA non-CO2 Data'!E25897="CH4",'EPA non-CO2 Data'!H25897*About!$B$101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 x14ac:dyDescent="0.25">
      <c r="A25898" t="s">
        <v>336</v>
      </c>
      <c r="B25898" t="s">
        <v>921</v>
      </c>
      <c r="C25898" t="s">
        <v>953</v>
      </c>
      <c r="D25898" t="s">
        <v>954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2,IF('EPA non-CO2 Data'!E25898="CH4",'EPA non-CO2 Data'!H25898*About!$B$101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 x14ac:dyDescent="0.25">
      <c r="A25899" t="s">
        <v>336</v>
      </c>
      <c r="B25899" t="s">
        <v>921</v>
      </c>
      <c r="C25899" t="s">
        <v>953</v>
      </c>
      <c r="D25899" t="s">
        <v>954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2,IF('EPA non-CO2 Data'!E25899="CH4",'EPA non-CO2 Data'!H25899*About!$B$101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 x14ac:dyDescent="0.25">
      <c r="A25900" t="s">
        <v>336</v>
      </c>
      <c r="B25900" t="s">
        <v>921</v>
      </c>
      <c r="C25900" t="s">
        <v>953</v>
      </c>
      <c r="D25900" t="s">
        <v>954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2,IF('EPA non-CO2 Data'!E25900="CH4",'EPA non-CO2 Data'!H25900*About!$B$101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 x14ac:dyDescent="0.25">
      <c r="A25901" t="s">
        <v>336</v>
      </c>
      <c r="B25901" t="s">
        <v>921</v>
      </c>
      <c r="C25901" t="s">
        <v>953</v>
      </c>
      <c r="D25901" t="s">
        <v>954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2,IF('EPA non-CO2 Data'!E25901="CH4",'EPA non-CO2 Data'!H25901*About!$B$101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 x14ac:dyDescent="0.25">
      <c r="A25902" t="s">
        <v>336</v>
      </c>
      <c r="B25902" t="s">
        <v>921</v>
      </c>
      <c r="C25902" t="s">
        <v>953</v>
      </c>
      <c r="D25902" t="s">
        <v>954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2,IF('EPA non-CO2 Data'!E25902="CH4",'EPA non-CO2 Data'!H25902*About!$B$101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 x14ac:dyDescent="0.25">
      <c r="A25903" t="s">
        <v>336</v>
      </c>
      <c r="B25903" t="s">
        <v>921</v>
      </c>
      <c r="C25903" t="s">
        <v>953</v>
      </c>
      <c r="D25903" t="s">
        <v>954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2,IF('EPA non-CO2 Data'!E25903="CH4",'EPA non-CO2 Data'!H25903*About!$B$101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 x14ac:dyDescent="0.25">
      <c r="A25904" t="s">
        <v>336</v>
      </c>
      <c r="B25904" t="s">
        <v>921</v>
      </c>
      <c r="C25904" t="s">
        <v>953</v>
      </c>
      <c r="D25904" t="s">
        <v>954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2,IF('EPA non-CO2 Data'!E25904="CH4",'EPA non-CO2 Data'!H25904*About!$B$101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 x14ac:dyDescent="0.25">
      <c r="A25905" t="s">
        <v>336</v>
      </c>
      <c r="B25905" t="s">
        <v>921</v>
      </c>
      <c r="C25905" t="s">
        <v>953</v>
      </c>
      <c r="D25905" t="s">
        <v>954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2,IF('EPA non-CO2 Data'!E25905="CH4",'EPA non-CO2 Data'!H25905*About!$B$101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 x14ac:dyDescent="0.25">
      <c r="A25906" t="s">
        <v>336</v>
      </c>
      <c r="B25906" t="s">
        <v>921</v>
      </c>
      <c r="C25906" t="s">
        <v>953</v>
      </c>
      <c r="D25906" t="s">
        <v>954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2,IF('EPA non-CO2 Data'!E25906="CH4",'EPA non-CO2 Data'!H25906*About!$B$101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 x14ac:dyDescent="0.25">
      <c r="A25907" t="s">
        <v>336</v>
      </c>
      <c r="B25907" t="s">
        <v>921</v>
      </c>
      <c r="C25907" t="s">
        <v>953</v>
      </c>
      <c r="D25907" t="s">
        <v>954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2,IF('EPA non-CO2 Data'!E25907="CH4",'EPA non-CO2 Data'!H25907*About!$B$101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 x14ac:dyDescent="0.25">
      <c r="A25908" t="s">
        <v>336</v>
      </c>
      <c r="B25908" t="s">
        <v>921</v>
      </c>
      <c r="C25908" t="s">
        <v>953</v>
      </c>
      <c r="D25908" t="s">
        <v>954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2,IF('EPA non-CO2 Data'!E25908="CH4",'EPA non-CO2 Data'!H25908*About!$B$101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 x14ac:dyDescent="0.25">
      <c r="A25909" t="s">
        <v>336</v>
      </c>
      <c r="B25909" t="s">
        <v>921</v>
      </c>
      <c r="C25909" t="s">
        <v>953</v>
      </c>
      <c r="D25909" t="s">
        <v>954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2,IF('EPA non-CO2 Data'!E25909="CH4",'EPA non-CO2 Data'!H25909*About!$B$101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 x14ac:dyDescent="0.25">
      <c r="A25910" t="s">
        <v>336</v>
      </c>
      <c r="B25910" t="s">
        <v>921</v>
      </c>
      <c r="C25910" t="s">
        <v>953</v>
      </c>
      <c r="D25910" t="s">
        <v>954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2,IF('EPA non-CO2 Data'!E25910="CH4",'EPA non-CO2 Data'!H25910*About!$B$101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 x14ac:dyDescent="0.25">
      <c r="A25911" t="s">
        <v>336</v>
      </c>
      <c r="B25911" t="s">
        <v>921</v>
      </c>
      <c r="C25911" t="s">
        <v>953</v>
      </c>
      <c r="D25911" t="s">
        <v>954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2,IF('EPA non-CO2 Data'!E25911="CH4",'EPA non-CO2 Data'!H25911*About!$B$101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 x14ac:dyDescent="0.25">
      <c r="A25912" t="s">
        <v>336</v>
      </c>
      <c r="B25912" t="s">
        <v>921</v>
      </c>
      <c r="C25912" t="s">
        <v>953</v>
      </c>
      <c r="D25912" t="s">
        <v>954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2,IF('EPA non-CO2 Data'!E25912="CH4",'EPA non-CO2 Data'!H25912*About!$B$101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 x14ac:dyDescent="0.25">
      <c r="A25913" t="s">
        <v>336</v>
      </c>
      <c r="B25913" t="s">
        <v>921</v>
      </c>
      <c r="C25913" t="s">
        <v>953</v>
      </c>
      <c r="D25913" t="s">
        <v>954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2,IF('EPA non-CO2 Data'!E25913="CH4",'EPA non-CO2 Data'!H25913*About!$B$101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 x14ac:dyDescent="0.25">
      <c r="A25914" t="s">
        <v>336</v>
      </c>
      <c r="B25914" t="s">
        <v>921</v>
      </c>
      <c r="C25914" t="s">
        <v>953</v>
      </c>
      <c r="D25914" t="s">
        <v>954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2,IF('EPA non-CO2 Data'!E25914="CH4",'EPA non-CO2 Data'!H25914*About!$B$101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 x14ac:dyDescent="0.25">
      <c r="A25915" t="s">
        <v>336</v>
      </c>
      <c r="B25915" t="s">
        <v>921</v>
      </c>
      <c r="C25915" t="s">
        <v>953</v>
      </c>
      <c r="D25915" t="s">
        <v>954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2,IF('EPA non-CO2 Data'!E25915="CH4",'EPA non-CO2 Data'!H25915*About!$B$101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 x14ac:dyDescent="0.25">
      <c r="A25916" t="s">
        <v>336</v>
      </c>
      <c r="B25916" t="s">
        <v>921</v>
      </c>
      <c r="C25916" t="s">
        <v>953</v>
      </c>
      <c r="D25916" t="s">
        <v>954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2,IF('EPA non-CO2 Data'!E25916="CH4",'EPA non-CO2 Data'!H25916*About!$B$101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 x14ac:dyDescent="0.25">
      <c r="A25917" t="s">
        <v>336</v>
      </c>
      <c r="B25917" t="s">
        <v>921</v>
      </c>
      <c r="C25917" t="s">
        <v>953</v>
      </c>
      <c r="D25917" t="s">
        <v>954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2,IF('EPA non-CO2 Data'!E25917="CH4",'EPA non-CO2 Data'!H25917*About!$B$101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 x14ac:dyDescent="0.25">
      <c r="A25918" t="s">
        <v>336</v>
      </c>
      <c r="B25918" t="s">
        <v>921</v>
      </c>
      <c r="C25918" t="s">
        <v>953</v>
      </c>
      <c r="D25918" t="s">
        <v>954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2,IF('EPA non-CO2 Data'!E25918="CH4",'EPA non-CO2 Data'!H25918*About!$B$101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 x14ac:dyDescent="0.25">
      <c r="A25919" t="s">
        <v>336</v>
      </c>
      <c r="B25919" t="s">
        <v>921</v>
      </c>
      <c r="C25919" t="s">
        <v>953</v>
      </c>
      <c r="D25919" t="s">
        <v>954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2,IF('EPA non-CO2 Data'!E25919="CH4",'EPA non-CO2 Data'!H25919*About!$B$101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 x14ac:dyDescent="0.25">
      <c r="A25920" t="s">
        <v>336</v>
      </c>
      <c r="B25920" t="s">
        <v>921</v>
      </c>
      <c r="C25920" t="s">
        <v>953</v>
      </c>
      <c r="D25920" t="s">
        <v>954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2,IF('EPA non-CO2 Data'!E25920="CH4",'EPA non-CO2 Data'!H25920*About!$B$101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 x14ac:dyDescent="0.25">
      <c r="A25921" t="s">
        <v>336</v>
      </c>
      <c r="B25921" t="s">
        <v>921</v>
      </c>
      <c r="C25921" t="s">
        <v>953</v>
      </c>
      <c r="D25921" t="s">
        <v>954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2,IF('EPA non-CO2 Data'!E25921="CH4",'EPA non-CO2 Data'!H25921*About!$B$101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 x14ac:dyDescent="0.25">
      <c r="A25922" t="s">
        <v>336</v>
      </c>
      <c r="B25922" t="s">
        <v>921</v>
      </c>
      <c r="C25922" t="s">
        <v>953</v>
      </c>
      <c r="D25922" t="s">
        <v>954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2,IF('EPA non-CO2 Data'!E25922="CH4",'EPA non-CO2 Data'!H25922*About!$B$101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 x14ac:dyDescent="0.25">
      <c r="A25923" t="s">
        <v>336</v>
      </c>
      <c r="B25923" t="s">
        <v>921</v>
      </c>
      <c r="C25923" t="s">
        <v>953</v>
      </c>
      <c r="D25923" t="s">
        <v>954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2,IF('EPA non-CO2 Data'!E25923="CH4",'EPA non-CO2 Data'!H25923*About!$B$101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 x14ac:dyDescent="0.25">
      <c r="A25924" t="s">
        <v>336</v>
      </c>
      <c r="B25924" t="s">
        <v>921</v>
      </c>
      <c r="C25924" t="s">
        <v>953</v>
      </c>
      <c r="D25924" t="s">
        <v>954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2,IF('EPA non-CO2 Data'!E25924="CH4",'EPA non-CO2 Data'!H25924*About!$B$101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 x14ac:dyDescent="0.25">
      <c r="A25925" t="s">
        <v>336</v>
      </c>
      <c r="B25925" t="s">
        <v>921</v>
      </c>
      <c r="C25925" t="s">
        <v>953</v>
      </c>
      <c r="D25925" t="s">
        <v>954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2,IF('EPA non-CO2 Data'!E25925="CH4",'EPA non-CO2 Data'!H25925*About!$B$101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 x14ac:dyDescent="0.25">
      <c r="A25926" t="s">
        <v>336</v>
      </c>
      <c r="B25926" t="s">
        <v>921</v>
      </c>
      <c r="C25926" t="s">
        <v>953</v>
      </c>
      <c r="D25926" t="s">
        <v>954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2,IF('EPA non-CO2 Data'!E25926="CH4",'EPA non-CO2 Data'!H25926*About!$B$101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 x14ac:dyDescent="0.25">
      <c r="A25927" t="s">
        <v>336</v>
      </c>
      <c r="B25927" t="s">
        <v>921</v>
      </c>
      <c r="C25927" t="s">
        <v>953</v>
      </c>
      <c r="D25927" t="s">
        <v>954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2,IF('EPA non-CO2 Data'!E25927="CH4",'EPA non-CO2 Data'!H25927*About!$B$101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 x14ac:dyDescent="0.25">
      <c r="A25928" t="s">
        <v>336</v>
      </c>
      <c r="B25928" t="s">
        <v>921</v>
      </c>
      <c r="C25928" t="s">
        <v>953</v>
      </c>
      <c r="D25928" t="s">
        <v>954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2,IF('EPA non-CO2 Data'!E25928="CH4",'EPA non-CO2 Data'!H25928*About!$B$101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 x14ac:dyDescent="0.25">
      <c r="A25929" t="s">
        <v>336</v>
      </c>
      <c r="B25929" t="s">
        <v>921</v>
      </c>
      <c r="C25929" t="s">
        <v>953</v>
      </c>
      <c r="D25929" t="s">
        <v>954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2,IF('EPA non-CO2 Data'!E25929="CH4",'EPA non-CO2 Data'!H25929*About!$B$101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 x14ac:dyDescent="0.25">
      <c r="A25930" t="s">
        <v>336</v>
      </c>
      <c r="B25930" t="s">
        <v>921</v>
      </c>
      <c r="C25930" t="s">
        <v>953</v>
      </c>
      <c r="D25930" t="s">
        <v>954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2,IF('EPA non-CO2 Data'!E25930="CH4",'EPA non-CO2 Data'!H25930*About!$B$101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 x14ac:dyDescent="0.25">
      <c r="A25931" t="s">
        <v>336</v>
      </c>
      <c r="B25931" t="s">
        <v>921</v>
      </c>
      <c r="C25931" t="s">
        <v>953</v>
      </c>
      <c r="D25931" t="s">
        <v>954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2,IF('EPA non-CO2 Data'!E25931="CH4",'EPA non-CO2 Data'!H25931*About!$B$101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 x14ac:dyDescent="0.25">
      <c r="A25932" t="s">
        <v>336</v>
      </c>
      <c r="B25932" t="s">
        <v>921</v>
      </c>
      <c r="C25932" t="s">
        <v>953</v>
      </c>
      <c r="D25932" t="s">
        <v>954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2,IF('EPA non-CO2 Data'!E25932="CH4",'EPA non-CO2 Data'!H25932*About!$B$101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 x14ac:dyDescent="0.25">
      <c r="A25933" t="s">
        <v>336</v>
      </c>
      <c r="B25933" t="s">
        <v>921</v>
      </c>
      <c r="C25933" t="s">
        <v>953</v>
      </c>
      <c r="D25933" t="s">
        <v>954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2,IF('EPA non-CO2 Data'!E25933="CH4",'EPA non-CO2 Data'!H25933*About!$B$101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 x14ac:dyDescent="0.25">
      <c r="A25934" t="s">
        <v>336</v>
      </c>
      <c r="B25934" t="s">
        <v>921</v>
      </c>
      <c r="C25934" t="s">
        <v>953</v>
      </c>
      <c r="D25934" t="s">
        <v>954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2,IF('EPA non-CO2 Data'!E25934="CH4",'EPA non-CO2 Data'!H25934*About!$B$101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 x14ac:dyDescent="0.25">
      <c r="A25935" t="s">
        <v>336</v>
      </c>
      <c r="B25935" t="s">
        <v>921</v>
      </c>
      <c r="C25935" t="s">
        <v>953</v>
      </c>
      <c r="D25935" t="s">
        <v>954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2,IF('EPA non-CO2 Data'!E25935="CH4",'EPA non-CO2 Data'!H25935*About!$B$101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 x14ac:dyDescent="0.25">
      <c r="A25936" t="s">
        <v>336</v>
      </c>
      <c r="B25936" t="s">
        <v>921</v>
      </c>
      <c r="C25936" t="s">
        <v>953</v>
      </c>
      <c r="D25936" t="s">
        <v>954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2,IF('EPA non-CO2 Data'!E25936="CH4",'EPA non-CO2 Data'!H25936*About!$B$101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 x14ac:dyDescent="0.25">
      <c r="A25937" t="s">
        <v>336</v>
      </c>
      <c r="B25937" t="s">
        <v>921</v>
      </c>
      <c r="C25937" t="s">
        <v>953</v>
      </c>
      <c r="D25937" t="s">
        <v>954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2,IF('EPA non-CO2 Data'!E25937="CH4",'EPA non-CO2 Data'!H25937*About!$B$101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 x14ac:dyDescent="0.25">
      <c r="A25938" t="s">
        <v>336</v>
      </c>
      <c r="B25938" t="s">
        <v>921</v>
      </c>
      <c r="C25938" t="s">
        <v>953</v>
      </c>
      <c r="D25938" t="s">
        <v>954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2,IF('EPA non-CO2 Data'!E25938="CH4",'EPA non-CO2 Data'!H25938*About!$B$101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 x14ac:dyDescent="0.25">
      <c r="A25939" t="s">
        <v>336</v>
      </c>
      <c r="B25939" t="s">
        <v>921</v>
      </c>
      <c r="C25939" t="s">
        <v>953</v>
      </c>
      <c r="D25939" t="s">
        <v>954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2,IF('EPA non-CO2 Data'!E25939="CH4",'EPA non-CO2 Data'!H25939*About!$B$101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 x14ac:dyDescent="0.25">
      <c r="A25940" t="s">
        <v>336</v>
      </c>
      <c r="B25940" t="s">
        <v>921</v>
      </c>
      <c r="C25940" t="s">
        <v>953</v>
      </c>
      <c r="D25940" t="s">
        <v>954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2,IF('EPA non-CO2 Data'!E25940="CH4",'EPA non-CO2 Data'!H25940*About!$B$101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 x14ac:dyDescent="0.25">
      <c r="A25941" t="s">
        <v>336</v>
      </c>
      <c r="B25941" t="s">
        <v>921</v>
      </c>
      <c r="C25941" t="s">
        <v>953</v>
      </c>
      <c r="D25941" t="s">
        <v>954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2,IF('EPA non-CO2 Data'!E25941="CH4",'EPA non-CO2 Data'!H25941*About!$B$101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 x14ac:dyDescent="0.25">
      <c r="A25942" t="s">
        <v>336</v>
      </c>
      <c r="B25942" t="s">
        <v>921</v>
      </c>
      <c r="C25942" t="s">
        <v>953</v>
      </c>
      <c r="D25942" t="s">
        <v>954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2,IF('EPA non-CO2 Data'!E25942="CH4",'EPA non-CO2 Data'!H25942*About!$B$101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 x14ac:dyDescent="0.25">
      <c r="A25943" t="s">
        <v>336</v>
      </c>
      <c r="B25943" t="s">
        <v>921</v>
      </c>
      <c r="C25943" t="s">
        <v>953</v>
      </c>
      <c r="D25943" t="s">
        <v>954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2,IF('EPA non-CO2 Data'!E25943="CH4",'EPA non-CO2 Data'!H25943*About!$B$101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 x14ac:dyDescent="0.25">
      <c r="A25944" t="s">
        <v>336</v>
      </c>
      <c r="B25944" t="s">
        <v>921</v>
      </c>
      <c r="C25944" t="s">
        <v>953</v>
      </c>
      <c r="D25944" t="s">
        <v>954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2,IF('EPA non-CO2 Data'!E25944="CH4",'EPA non-CO2 Data'!H25944*About!$B$101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 x14ac:dyDescent="0.25">
      <c r="A25945" t="s">
        <v>336</v>
      </c>
      <c r="B25945" t="s">
        <v>921</v>
      </c>
      <c r="C25945" t="s">
        <v>953</v>
      </c>
      <c r="D25945" t="s">
        <v>954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2,IF('EPA non-CO2 Data'!E25945="CH4",'EPA non-CO2 Data'!H25945*About!$B$101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 x14ac:dyDescent="0.25">
      <c r="A25946" t="s">
        <v>336</v>
      </c>
      <c r="B25946" t="s">
        <v>921</v>
      </c>
      <c r="C25946" t="s">
        <v>953</v>
      </c>
      <c r="D25946" t="s">
        <v>954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2,IF('EPA non-CO2 Data'!E25946="CH4",'EPA non-CO2 Data'!H25946*About!$B$101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 x14ac:dyDescent="0.25">
      <c r="A25947" t="s">
        <v>336</v>
      </c>
      <c r="B25947" t="s">
        <v>921</v>
      </c>
      <c r="C25947" t="s">
        <v>953</v>
      </c>
      <c r="D25947" t="s">
        <v>954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2,IF('EPA non-CO2 Data'!E25947="CH4",'EPA non-CO2 Data'!H25947*About!$B$101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 x14ac:dyDescent="0.25">
      <c r="A25948" t="s">
        <v>336</v>
      </c>
      <c r="B25948" t="s">
        <v>921</v>
      </c>
      <c r="C25948" t="s">
        <v>953</v>
      </c>
      <c r="D25948" t="s">
        <v>954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2,IF('EPA non-CO2 Data'!E25948="CH4",'EPA non-CO2 Data'!H25948*About!$B$101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 x14ac:dyDescent="0.25">
      <c r="A25949" t="s">
        <v>336</v>
      </c>
      <c r="B25949" t="s">
        <v>921</v>
      </c>
      <c r="C25949" t="s">
        <v>953</v>
      </c>
      <c r="D25949" t="s">
        <v>954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2,IF('EPA non-CO2 Data'!E25949="CH4",'EPA non-CO2 Data'!H25949*About!$B$101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 x14ac:dyDescent="0.25">
      <c r="A25950" t="s">
        <v>336</v>
      </c>
      <c r="B25950" t="s">
        <v>921</v>
      </c>
      <c r="C25950" t="s">
        <v>953</v>
      </c>
      <c r="D25950" t="s">
        <v>954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2,IF('EPA non-CO2 Data'!E25950="CH4",'EPA non-CO2 Data'!H25950*About!$B$101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 x14ac:dyDescent="0.25">
      <c r="A25951" t="s">
        <v>336</v>
      </c>
      <c r="B25951" t="s">
        <v>921</v>
      </c>
      <c r="C25951" t="s">
        <v>953</v>
      </c>
      <c r="D25951" t="s">
        <v>954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2,IF('EPA non-CO2 Data'!E25951="CH4",'EPA non-CO2 Data'!H25951*About!$B$101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 x14ac:dyDescent="0.25">
      <c r="A25952" t="s">
        <v>336</v>
      </c>
      <c r="B25952" t="s">
        <v>921</v>
      </c>
      <c r="C25952" t="s">
        <v>953</v>
      </c>
      <c r="D25952" t="s">
        <v>954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2,IF('EPA non-CO2 Data'!E25952="CH4",'EPA non-CO2 Data'!H25952*About!$B$101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 x14ac:dyDescent="0.25">
      <c r="A25953" t="s">
        <v>336</v>
      </c>
      <c r="B25953" t="s">
        <v>921</v>
      </c>
      <c r="C25953" t="s">
        <v>953</v>
      </c>
      <c r="D25953" t="s">
        <v>954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2,IF('EPA non-CO2 Data'!E25953="CH4",'EPA non-CO2 Data'!H25953*About!$B$101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 x14ac:dyDescent="0.25">
      <c r="A25954" t="s">
        <v>336</v>
      </c>
      <c r="B25954" t="s">
        <v>921</v>
      </c>
      <c r="C25954" t="s">
        <v>953</v>
      </c>
      <c r="D25954" t="s">
        <v>954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2,IF('EPA non-CO2 Data'!E25954="CH4",'EPA non-CO2 Data'!H25954*About!$B$101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 x14ac:dyDescent="0.25">
      <c r="A25955" t="s">
        <v>336</v>
      </c>
      <c r="B25955" t="s">
        <v>921</v>
      </c>
      <c r="C25955" t="s">
        <v>953</v>
      </c>
      <c r="D25955" t="s">
        <v>954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2,IF('EPA non-CO2 Data'!E25955="CH4",'EPA non-CO2 Data'!H25955*About!$B$101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 x14ac:dyDescent="0.25">
      <c r="A25956" t="s">
        <v>336</v>
      </c>
      <c r="B25956" t="s">
        <v>921</v>
      </c>
      <c r="C25956" t="s">
        <v>953</v>
      </c>
      <c r="D25956" t="s">
        <v>954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2,IF('EPA non-CO2 Data'!E25956="CH4",'EPA non-CO2 Data'!H25956*About!$B$101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 x14ac:dyDescent="0.25">
      <c r="A25957" t="s">
        <v>336</v>
      </c>
      <c r="B25957" t="s">
        <v>921</v>
      </c>
      <c r="C25957" t="s">
        <v>953</v>
      </c>
      <c r="D25957" t="s">
        <v>954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2,IF('EPA non-CO2 Data'!E25957="CH4",'EPA non-CO2 Data'!H25957*About!$B$101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 x14ac:dyDescent="0.25">
      <c r="A25958" t="s">
        <v>336</v>
      </c>
      <c r="B25958" t="s">
        <v>921</v>
      </c>
      <c r="C25958" t="s">
        <v>953</v>
      </c>
      <c r="D25958" t="s">
        <v>954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2,IF('EPA non-CO2 Data'!E25958="CH4",'EPA non-CO2 Data'!H25958*About!$B$101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 x14ac:dyDescent="0.25">
      <c r="A25959" t="s">
        <v>336</v>
      </c>
      <c r="B25959" t="s">
        <v>921</v>
      </c>
      <c r="C25959" t="s">
        <v>953</v>
      </c>
      <c r="D25959" t="s">
        <v>954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2,IF('EPA non-CO2 Data'!E25959="CH4",'EPA non-CO2 Data'!H25959*About!$B$101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 x14ac:dyDescent="0.25">
      <c r="A25960" t="s">
        <v>336</v>
      </c>
      <c r="B25960" t="s">
        <v>921</v>
      </c>
      <c r="C25960" t="s">
        <v>953</v>
      </c>
      <c r="D25960" t="s">
        <v>954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2,IF('EPA non-CO2 Data'!E25960="CH4",'EPA non-CO2 Data'!H25960*About!$B$101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 x14ac:dyDescent="0.25">
      <c r="A25961" t="s">
        <v>336</v>
      </c>
      <c r="B25961" t="s">
        <v>921</v>
      </c>
      <c r="C25961" t="s">
        <v>953</v>
      </c>
      <c r="D25961" t="s">
        <v>954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2,IF('EPA non-CO2 Data'!E25961="CH4",'EPA non-CO2 Data'!H25961*About!$B$101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 x14ac:dyDescent="0.25">
      <c r="A25962" t="s">
        <v>336</v>
      </c>
      <c r="B25962" t="s">
        <v>921</v>
      </c>
      <c r="C25962" t="s">
        <v>953</v>
      </c>
      <c r="D25962" t="s">
        <v>954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2,IF('EPA non-CO2 Data'!E25962="CH4",'EPA non-CO2 Data'!H25962*About!$B$101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 x14ac:dyDescent="0.25">
      <c r="A25963" t="s">
        <v>336</v>
      </c>
      <c r="B25963" t="s">
        <v>921</v>
      </c>
      <c r="C25963" t="s">
        <v>953</v>
      </c>
      <c r="D25963" t="s">
        <v>954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2,IF('EPA non-CO2 Data'!E25963="CH4",'EPA non-CO2 Data'!H25963*About!$B$101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 x14ac:dyDescent="0.25">
      <c r="A25964" t="s">
        <v>336</v>
      </c>
      <c r="B25964" t="s">
        <v>921</v>
      </c>
      <c r="C25964" t="s">
        <v>953</v>
      </c>
      <c r="D25964" t="s">
        <v>954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2,IF('EPA non-CO2 Data'!E25964="CH4",'EPA non-CO2 Data'!H25964*About!$B$101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 x14ac:dyDescent="0.25">
      <c r="A25965" t="s">
        <v>336</v>
      </c>
      <c r="B25965" t="s">
        <v>921</v>
      </c>
      <c r="C25965" t="s">
        <v>953</v>
      </c>
      <c r="D25965" t="s">
        <v>954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2,IF('EPA non-CO2 Data'!E25965="CH4",'EPA non-CO2 Data'!H25965*About!$B$101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 x14ac:dyDescent="0.25">
      <c r="A25966" t="s">
        <v>336</v>
      </c>
      <c r="B25966" t="s">
        <v>921</v>
      </c>
      <c r="C25966" t="s">
        <v>953</v>
      </c>
      <c r="D25966" t="s">
        <v>954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2,IF('EPA non-CO2 Data'!E25966="CH4",'EPA non-CO2 Data'!H25966*About!$B$101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 x14ac:dyDescent="0.25">
      <c r="A25967" t="s">
        <v>336</v>
      </c>
      <c r="B25967" t="s">
        <v>921</v>
      </c>
      <c r="C25967" t="s">
        <v>953</v>
      </c>
      <c r="D25967" t="s">
        <v>954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2,IF('EPA non-CO2 Data'!E25967="CH4",'EPA non-CO2 Data'!H25967*About!$B$101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 x14ac:dyDescent="0.25">
      <c r="A25968" t="s">
        <v>336</v>
      </c>
      <c r="B25968" t="s">
        <v>921</v>
      </c>
      <c r="C25968" t="s">
        <v>953</v>
      </c>
      <c r="D25968" t="s">
        <v>954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2,IF('EPA non-CO2 Data'!E25968="CH4",'EPA non-CO2 Data'!H25968*About!$B$101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 x14ac:dyDescent="0.25">
      <c r="A25969" t="s">
        <v>336</v>
      </c>
      <c r="B25969" t="s">
        <v>921</v>
      </c>
      <c r="C25969" t="s">
        <v>953</v>
      </c>
      <c r="D25969" t="s">
        <v>954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2,IF('EPA non-CO2 Data'!E25969="CH4",'EPA non-CO2 Data'!H25969*About!$B$101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 x14ac:dyDescent="0.25">
      <c r="A25970" t="s">
        <v>336</v>
      </c>
      <c r="B25970" t="s">
        <v>921</v>
      </c>
      <c r="C25970" t="s">
        <v>953</v>
      </c>
      <c r="D25970" t="s">
        <v>954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2,IF('EPA non-CO2 Data'!E25970="CH4",'EPA non-CO2 Data'!H25970*About!$B$101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 x14ac:dyDescent="0.25">
      <c r="A25971" t="s">
        <v>336</v>
      </c>
      <c r="B25971" t="s">
        <v>921</v>
      </c>
      <c r="C25971" t="s">
        <v>953</v>
      </c>
      <c r="D25971" t="s">
        <v>954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2,IF('EPA non-CO2 Data'!E25971="CH4",'EPA non-CO2 Data'!H25971*About!$B$101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 x14ac:dyDescent="0.25">
      <c r="A25972" t="s">
        <v>336</v>
      </c>
      <c r="B25972" t="s">
        <v>921</v>
      </c>
      <c r="C25972" t="s">
        <v>953</v>
      </c>
      <c r="D25972" t="s">
        <v>954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2,IF('EPA non-CO2 Data'!E25972="CH4",'EPA non-CO2 Data'!H25972*About!$B$101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 x14ac:dyDescent="0.25">
      <c r="A25973" t="s">
        <v>336</v>
      </c>
      <c r="B25973" t="s">
        <v>921</v>
      </c>
      <c r="C25973" t="s">
        <v>953</v>
      </c>
      <c r="D25973" t="s">
        <v>954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2,IF('EPA non-CO2 Data'!E25973="CH4",'EPA non-CO2 Data'!H25973*About!$B$101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 x14ac:dyDescent="0.25">
      <c r="A25974" t="s">
        <v>336</v>
      </c>
      <c r="B25974" t="s">
        <v>921</v>
      </c>
      <c r="C25974" t="s">
        <v>953</v>
      </c>
      <c r="D25974" t="s">
        <v>954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2,IF('EPA non-CO2 Data'!E25974="CH4",'EPA non-CO2 Data'!H25974*About!$B$101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 x14ac:dyDescent="0.25">
      <c r="A25975" t="s">
        <v>336</v>
      </c>
      <c r="B25975" t="s">
        <v>921</v>
      </c>
      <c r="C25975" t="s">
        <v>953</v>
      </c>
      <c r="D25975" t="s">
        <v>954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2,IF('EPA non-CO2 Data'!E25975="CH4",'EPA non-CO2 Data'!H25975*About!$B$101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 x14ac:dyDescent="0.25">
      <c r="A25976" t="s">
        <v>336</v>
      </c>
      <c r="B25976" t="s">
        <v>921</v>
      </c>
      <c r="C25976" t="s">
        <v>953</v>
      </c>
      <c r="D25976" t="s">
        <v>954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2,IF('EPA non-CO2 Data'!E25976="CH4",'EPA non-CO2 Data'!H25976*About!$B$101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 x14ac:dyDescent="0.25">
      <c r="A25977" t="s">
        <v>336</v>
      </c>
      <c r="B25977" t="s">
        <v>921</v>
      </c>
      <c r="C25977" t="s">
        <v>953</v>
      </c>
      <c r="D25977" t="s">
        <v>954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2,IF('EPA non-CO2 Data'!E25977="CH4",'EPA non-CO2 Data'!H25977*About!$B$101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 x14ac:dyDescent="0.25">
      <c r="A25978" t="s">
        <v>336</v>
      </c>
      <c r="B25978" t="s">
        <v>921</v>
      </c>
      <c r="C25978" t="s">
        <v>953</v>
      </c>
      <c r="D25978" t="s">
        <v>954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2,IF('EPA non-CO2 Data'!E25978="CH4",'EPA non-CO2 Data'!H25978*About!$B$101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 x14ac:dyDescent="0.25">
      <c r="A25979" t="s">
        <v>336</v>
      </c>
      <c r="B25979" t="s">
        <v>921</v>
      </c>
      <c r="C25979" t="s">
        <v>953</v>
      </c>
      <c r="D25979" t="s">
        <v>954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2,IF('EPA non-CO2 Data'!E25979="CH4",'EPA non-CO2 Data'!H25979*About!$B$101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 x14ac:dyDescent="0.25">
      <c r="A25980" t="s">
        <v>336</v>
      </c>
      <c r="B25980" t="s">
        <v>921</v>
      </c>
      <c r="C25980" t="s">
        <v>953</v>
      </c>
      <c r="D25980" t="s">
        <v>954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2,IF('EPA non-CO2 Data'!E25980="CH4",'EPA non-CO2 Data'!H25980*About!$B$101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 x14ac:dyDescent="0.25">
      <c r="A25981" t="s">
        <v>336</v>
      </c>
      <c r="B25981" t="s">
        <v>921</v>
      </c>
      <c r="C25981" t="s">
        <v>953</v>
      </c>
      <c r="D25981" t="s">
        <v>954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2,IF('EPA non-CO2 Data'!E25981="CH4",'EPA non-CO2 Data'!H25981*About!$B$101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 x14ac:dyDescent="0.25">
      <c r="A25982" t="s">
        <v>336</v>
      </c>
      <c r="B25982" t="s">
        <v>921</v>
      </c>
      <c r="C25982" t="s">
        <v>953</v>
      </c>
      <c r="D25982" t="s">
        <v>954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2,IF('EPA non-CO2 Data'!E25982="CH4",'EPA non-CO2 Data'!H25982*About!$B$101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 x14ac:dyDescent="0.25">
      <c r="A25983" t="s">
        <v>336</v>
      </c>
      <c r="B25983" t="s">
        <v>921</v>
      </c>
      <c r="C25983" t="s">
        <v>953</v>
      </c>
      <c r="D25983" t="s">
        <v>954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2,IF('EPA non-CO2 Data'!E25983="CH4",'EPA non-CO2 Data'!H25983*About!$B$101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 x14ac:dyDescent="0.25">
      <c r="A25984" t="s">
        <v>336</v>
      </c>
      <c r="B25984" t="s">
        <v>921</v>
      </c>
      <c r="C25984" t="s">
        <v>953</v>
      </c>
      <c r="D25984" t="s">
        <v>954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2,IF('EPA non-CO2 Data'!E25984="CH4",'EPA non-CO2 Data'!H25984*About!$B$101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 x14ac:dyDescent="0.25">
      <c r="A25985" t="s">
        <v>336</v>
      </c>
      <c r="B25985" t="s">
        <v>921</v>
      </c>
      <c r="C25985" t="s">
        <v>953</v>
      </c>
      <c r="D25985" t="s">
        <v>954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2,IF('EPA non-CO2 Data'!E25985="CH4",'EPA non-CO2 Data'!H25985*About!$B$101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 x14ac:dyDescent="0.25">
      <c r="A25986" t="s">
        <v>336</v>
      </c>
      <c r="B25986" t="s">
        <v>921</v>
      </c>
      <c r="C25986" t="s">
        <v>953</v>
      </c>
      <c r="D25986" t="s">
        <v>954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2,IF('EPA non-CO2 Data'!E25986="CH4",'EPA non-CO2 Data'!H25986*About!$B$101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 x14ac:dyDescent="0.25">
      <c r="A25987" t="s">
        <v>336</v>
      </c>
      <c r="B25987" t="s">
        <v>921</v>
      </c>
      <c r="C25987" t="s">
        <v>953</v>
      </c>
      <c r="D25987" t="s">
        <v>954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2,IF('EPA non-CO2 Data'!E25987="CH4",'EPA non-CO2 Data'!H25987*About!$B$101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 x14ac:dyDescent="0.25">
      <c r="A25988" t="s">
        <v>336</v>
      </c>
      <c r="B25988" t="s">
        <v>921</v>
      </c>
      <c r="C25988" t="s">
        <v>953</v>
      </c>
      <c r="D25988" t="s">
        <v>954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2,IF('EPA non-CO2 Data'!E25988="CH4",'EPA non-CO2 Data'!H25988*About!$B$101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 x14ac:dyDescent="0.25">
      <c r="A25989" t="s">
        <v>336</v>
      </c>
      <c r="B25989" t="s">
        <v>921</v>
      </c>
      <c r="C25989" t="s">
        <v>953</v>
      </c>
      <c r="D25989" t="s">
        <v>954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2,IF('EPA non-CO2 Data'!E25989="CH4",'EPA non-CO2 Data'!H25989*About!$B$101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 x14ac:dyDescent="0.25">
      <c r="A25990" t="s">
        <v>336</v>
      </c>
      <c r="B25990" t="s">
        <v>921</v>
      </c>
      <c r="C25990" t="s">
        <v>953</v>
      </c>
      <c r="D25990" t="s">
        <v>954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2,IF('EPA non-CO2 Data'!E25990="CH4",'EPA non-CO2 Data'!H25990*About!$B$101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 x14ac:dyDescent="0.25">
      <c r="A25991" t="s">
        <v>336</v>
      </c>
      <c r="B25991" t="s">
        <v>921</v>
      </c>
      <c r="C25991" t="s">
        <v>953</v>
      </c>
      <c r="D25991" t="s">
        <v>954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2,IF('EPA non-CO2 Data'!E25991="CH4",'EPA non-CO2 Data'!H25991*About!$B$101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 x14ac:dyDescent="0.25">
      <c r="A25992" t="s">
        <v>336</v>
      </c>
      <c r="B25992" t="s">
        <v>921</v>
      </c>
      <c r="C25992" t="s">
        <v>953</v>
      </c>
      <c r="D25992" t="s">
        <v>954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2,IF('EPA non-CO2 Data'!E25992="CH4",'EPA non-CO2 Data'!H25992*About!$B$101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 x14ac:dyDescent="0.25">
      <c r="A25993" t="s">
        <v>336</v>
      </c>
      <c r="B25993" t="s">
        <v>921</v>
      </c>
      <c r="C25993" t="s">
        <v>953</v>
      </c>
      <c r="D25993" t="s">
        <v>954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2,IF('EPA non-CO2 Data'!E25993="CH4",'EPA non-CO2 Data'!H25993*About!$B$101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 x14ac:dyDescent="0.25">
      <c r="A25994" t="s">
        <v>336</v>
      </c>
      <c r="B25994" t="s">
        <v>921</v>
      </c>
      <c r="C25994" t="s">
        <v>953</v>
      </c>
      <c r="D25994" t="s">
        <v>954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2,IF('EPA non-CO2 Data'!E25994="CH4",'EPA non-CO2 Data'!H25994*About!$B$101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 x14ac:dyDescent="0.25">
      <c r="A25995" t="s">
        <v>336</v>
      </c>
      <c r="B25995" t="s">
        <v>921</v>
      </c>
      <c r="C25995" t="s">
        <v>953</v>
      </c>
      <c r="D25995" t="s">
        <v>954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2,IF('EPA non-CO2 Data'!E25995="CH4",'EPA non-CO2 Data'!H25995*About!$B$101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 x14ac:dyDescent="0.25">
      <c r="A25996" t="s">
        <v>336</v>
      </c>
      <c r="B25996" t="s">
        <v>921</v>
      </c>
      <c r="C25996" t="s">
        <v>953</v>
      </c>
      <c r="D25996" t="s">
        <v>954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2,IF('EPA non-CO2 Data'!E25996="CH4",'EPA non-CO2 Data'!H25996*About!$B$101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 x14ac:dyDescent="0.25">
      <c r="A25997" t="s">
        <v>336</v>
      </c>
      <c r="B25997" t="s">
        <v>921</v>
      </c>
      <c r="C25997" t="s">
        <v>953</v>
      </c>
      <c r="D25997" t="s">
        <v>954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2,IF('EPA non-CO2 Data'!E25997="CH4",'EPA non-CO2 Data'!H25997*About!$B$101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 x14ac:dyDescent="0.25">
      <c r="A25998" t="s">
        <v>336</v>
      </c>
      <c r="B25998" t="s">
        <v>921</v>
      </c>
      <c r="C25998" t="s">
        <v>953</v>
      </c>
      <c r="D25998" t="s">
        <v>954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2,IF('EPA non-CO2 Data'!E25998="CH4",'EPA non-CO2 Data'!H25998*About!$B$101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 x14ac:dyDescent="0.25">
      <c r="A25999" t="s">
        <v>336</v>
      </c>
      <c r="B25999" t="s">
        <v>921</v>
      </c>
      <c r="C25999" t="s">
        <v>953</v>
      </c>
      <c r="D25999" t="s">
        <v>954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2,IF('EPA non-CO2 Data'!E25999="CH4",'EPA non-CO2 Data'!H25999*About!$B$101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 x14ac:dyDescent="0.25">
      <c r="A26000" t="s">
        <v>336</v>
      </c>
      <c r="B26000" t="s">
        <v>921</v>
      </c>
      <c r="C26000" t="s">
        <v>953</v>
      </c>
      <c r="D26000" t="s">
        <v>954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2,IF('EPA non-CO2 Data'!E26000="CH4",'EPA non-CO2 Data'!H26000*About!$B$101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 x14ac:dyDescent="0.25">
      <c r="A26001" t="s">
        <v>336</v>
      </c>
      <c r="B26001" t="s">
        <v>921</v>
      </c>
      <c r="C26001" t="s">
        <v>953</v>
      </c>
      <c r="D26001" t="s">
        <v>954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2,IF('EPA non-CO2 Data'!E26001="CH4",'EPA non-CO2 Data'!H26001*About!$B$101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 x14ac:dyDescent="0.25">
      <c r="A26002" t="s">
        <v>336</v>
      </c>
      <c r="B26002" t="s">
        <v>921</v>
      </c>
      <c r="C26002" t="s">
        <v>953</v>
      </c>
      <c r="D26002" t="s">
        <v>954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2,IF('EPA non-CO2 Data'!E26002="CH4",'EPA non-CO2 Data'!H26002*About!$B$101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 x14ac:dyDescent="0.25">
      <c r="A26003" t="s">
        <v>336</v>
      </c>
      <c r="B26003" t="s">
        <v>921</v>
      </c>
      <c r="C26003" t="s">
        <v>953</v>
      </c>
      <c r="D26003" t="s">
        <v>954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2,IF('EPA non-CO2 Data'!E26003="CH4",'EPA non-CO2 Data'!H26003*About!$B$101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 x14ac:dyDescent="0.25">
      <c r="A26004" t="s">
        <v>336</v>
      </c>
      <c r="B26004" t="s">
        <v>921</v>
      </c>
      <c r="C26004" t="s">
        <v>953</v>
      </c>
      <c r="D26004" t="s">
        <v>954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2,IF('EPA non-CO2 Data'!E26004="CH4",'EPA non-CO2 Data'!H26004*About!$B$101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 x14ac:dyDescent="0.25">
      <c r="A26005" t="s">
        <v>336</v>
      </c>
      <c r="B26005" t="s">
        <v>921</v>
      </c>
      <c r="C26005" t="s">
        <v>953</v>
      </c>
      <c r="D26005" t="s">
        <v>954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2,IF('EPA non-CO2 Data'!E26005="CH4",'EPA non-CO2 Data'!H26005*About!$B$101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 x14ac:dyDescent="0.25">
      <c r="A26006" t="s">
        <v>336</v>
      </c>
      <c r="B26006" t="s">
        <v>921</v>
      </c>
      <c r="C26006" t="s">
        <v>953</v>
      </c>
      <c r="D26006" t="s">
        <v>954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2,IF('EPA non-CO2 Data'!E26006="CH4",'EPA non-CO2 Data'!H26006*About!$B$101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 x14ac:dyDescent="0.25">
      <c r="A26007" t="s">
        <v>336</v>
      </c>
      <c r="B26007" t="s">
        <v>921</v>
      </c>
      <c r="C26007" t="s">
        <v>953</v>
      </c>
      <c r="D26007" t="s">
        <v>954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2,IF('EPA non-CO2 Data'!E26007="CH4",'EPA non-CO2 Data'!H26007*About!$B$101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 x14ac:dyDescent="0.25">
      <c r="A26008" t="s">
        <v>336</v>
      </c>
      <c r="B26008" t="s">
        <v>921</v>
      </c>
      <c r="C26008" t="s">
        <v>953</v>
      </c>
      <c r="D26008" t="s">
        <v>954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2,IF('EPA non-CO2 Data'!E26008="CH4",'EPA non-CO2 Data'!H26008*About!$B$101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 x14ac:dyDescent="0.25">
      <c r="A26009" t="s">
        <v>336</v>
      </c>
      <c r="B26009" t="s">
        <v>921</v>
      </c>
      <c r="C26009" t="s">
        <v>953</v>
      </c>
      <c r="D26009" t="s">
        <v>954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2,IF('EPA non-CO2 Data'!E26009="CH4",'EPA non-CO2 Data'!H26009*About!$B$101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 x14ac:dyDescent="0.25">
      <c r="A26010" t="s">
        <v>336</v>
      </c>
      <c r="B26010" t="s">
        <v>921</v>
      </c>
      <c r="C26010" t="s">
        <v>953</v>
      </c>
      <c r="D26010" t="s">
        <v>954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2,IF('EPA non-CO2 Data'!E26010="CH4",'EPA non-CO2 Data'!H26010*About!$B$101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 x14ac:dyDescent="0.25">
      <c r="A26011" t="s">
        <v>336</v>
      </c>
      <c r="B26011" t="s">
        <v>921</v>
      </c>
      <c r="C26011" t="s">
        <v>953</v>
      </c>
      <c r="D26011" t="s">
        <v>954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2,IF('EPA non-CO2 Data'!E26011="CH4",'EPA non-CO2 Data'!H26011*About!$B$101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 x14ac:dyDescent="0.25">
      <c r="A26012" t="s">
        <v>336</v>
      </c>
      <c r="B26012" t="s">
        <v>921</v>
      </c>
      <c r="C26012" t="s">
        <v>953</v>
      </c>
      <c r="D26012" t="s">
        <v>954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2,IF('EPA non-CO2 Data'!E26012="CH4",'EPA non-CO2 Data'!H26012*About!$B$101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 x14ac:dyDescent="0.25">
      <c r="A26013" t="s">
        <v>336</v>
      </c>
      <c r="B26013" t="s">
        <v>921</v>
      </c>
      <c r="C26013" t="s">
        <v>953</v>
      </c>
      <c r="D26013" t="s">
        <v>954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2,IF('EPA non-CO2 Data'!E26013="CH4",'EPA non-CO2 Data'!H26013*About!$B$101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 x14ac:dyDescent="0.25">
      <c r="A26014" t="s">
        <v>336</v>
      </c>
      <c r="B26014" t="s">
        <v>921</v>
      </c>
      <c r="C26014" t="s">
        <v>953</v>
      </c>
      <c r="D26014" t="s">
        <v>954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2,IF('EPA non-CO2 Data'!E26014="CH4",'EPA non-CO2 Data'!H26014*About!$B$101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 x14ac:dyDescent="0.25">
      <c r="A26015" t="s">
        <v>336</v>
      </c>
      <c r="B26015" t="s">
        <v>921</v>
      </c>
      <c r="C26015" t="s">
        <v>953</v>
      </c>
      <c r="D26015" t="s">
        <v>954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2,IF('EPA non-CO2 Data'!E26015="CH4",'EPA non-CO2 Data'!H26015*About!$B$101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 x14ac:dyDescent="0.25">
      <c r="A26016" t="s">
        <v>336</v>
      </c>
      <c r="B26016" t="s">
        <v>921</v>
      </c>
      <c r="C26016" t="s">
        <v>953</v>
      </c>
      <c r="D26016" t="s">
        <v>954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2,IF('EPA non-CO2 Data'!E26016="CH4",'EPA non-CO2 Data'!H26016*About!$B$101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 x14ac:dyDescent="0.25">
      <c r="A26017" t="s">
        <v>336</v>
      </c>
      <c r="B26017" t="s">
        <v>921</v>
      </c>
      <c r="C26017" t="s">
        <v>953</v>
      </c>
      <c r="D26017" t="s">
        <v>954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2,IF('EPA non-CO2 Data'!E26017="CH4",'EPA non-CO2 Data'!H26017*About!$B$101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 x14ac:dyDescent="0.25">
      <c r="A26018" t="s">
        <v>336</v>
      </c>
      <c r="B26018" t="s">
        <v>921</v>
      </c>
      <c r="C26018" t="s">
        <v>953</v>
      </c>
      <c r="D26018" t="s">
        <v>954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2,IF('EPA non-CO2 Data'!E26018="CH4",'EPA non-CO2 Data'!H26018*About!$B$101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 x14ac:dyDescent="0.25">
      <c r="A26019" t="s">
        <v>336</v>
      </c>
      <c r="B26019" t="s">
        <v>921</v>
      </c>
      <c r="C26019" t="s">
        <v>953</v>
      </c>
      <c r="D26019" t="s">
        <v>954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2,IF('EPA non-CO2 Data'!E26019="CH4",'EPA non-CO2 Data'!H26019*About!$B$101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 x14ac:dyDescent="0.25">
      <c r="A26020" t="s">
        <v>336</v>
      </c>
      <c r="B26020" t="s">
        <v>921</v>
      </c>
      <c r="C26020" t="s">
        <v>953</v>
      </c>
      <c r="D26020" t="s">
        <v>954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2,IF('EPA non-CO2 Data'!E26020="CH4",'EPA non-CO2 Data'!H26020*About!$B$101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 x14ac:dyDescent="0.25">
      <c r="A26021" t="s">
        <v>336</v>
      </c>
      <c r="B26021" t="s">
        <v>921</v>
      </c>
      <c r="C26021" t="s">
        <v>953</v>
      </c>
      <c r="D26021" t="s">
        <v>954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2,IF('EPA non-CO2 Data'!E26021="CH4",'EPA non-CO2 Data'!H26021*About!$B$101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 x14ac:dyDescent="0.25">
      <c r="A26022" t="s">
        <v>336</v>
      </c>
      <c r="B26022" t="s">
        <v>921</v>
      </c>
      <c r="C26022" t="s">
        <v>953</v>
      </c>
      <c r="D26022" t="s">
        <v>954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2,IF('EPA non-CO2 Data'!E26022="CH4",'EPA non-CO2 Data'!H26022*About!$B$101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 x14ac:dyDescent="0.25">
      <c r="A26023" t="s">
        <v>336</v>
      </c>
      <c r="B26023" t="s">
        <v>921</v>
      </c>
      <c r="C26023" t="s">
        <v>953</v>
      </c>
      <c r="D26023" t="s">
        <v>954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2,IF('EPA non-CO2 Data'!E26023="CH4",'EPA non-CO2 Data'!H26023*About!$B$101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 x14ac:dyDescent="0.25">
      <c r="A26024" t="s">
        <v>336</v>
      </c>
      <c r="B26024" t="s">
        <v>921</v>
      </c>
      <c r="C26024" t="s">
        <v>953</v>
      </c>
      <c r="D26024" t="s">
        <v>954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2,IF('EPA non-CO2 Data'!E26024="CH4",'EPA non-CO2 Data'!H26024*About!$B$101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 x14ac:dyDescent="0.25">
      <c r="A26025" t="s">
        <v>336</v>
      </c>
      <c r="B26025" t="s">
        <v>921</v>
      </c>
      <c r="C26025" t="s">
        <v>953</v>
      </c>
      <c r="D26025" t="s">
        <v>954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2,IF('EPA non-CO2 Data'!E26025="CH4",'EPA non-CO2 Data'!H26025*About!$B$101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 x14ac:dyDescent="0.25">
      <c r="A26026" t="s">
        <v>336</v>
      </c>
      <c r="B26026" t="s">
        <v>921</v>
      </c>
      <c r="C26026" t="s">
        <v>953</v>
      </c>
      <c r="D26026" t="s">
        <v>954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2,IF('EPA non-CO2 Data'!E26026="CH4",'EPA non-CO2 Data'!H26026*About!$B$101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 x14ac:dyDescent="0.25">
      <c r="A26027" t="s">
        <v>336</v>
      </c>
      <c r="B26027" t="s">
        <v>921</v>
      </c>
      <c r="C26027" t="s">
        <v>953</v>
      </c>
      <c r="D26027" t="s">
        <v>954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2,IF('EPA non-CO2 Data'!E26027="CH4",'EPA non-CO2 Data'!H26027*About!$B$101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 x14ac:dyDescent="0.25">
      <c r="A26028" t="s">
        <v>336</v>
      </c>
      <c r="B26028" t="s">
        <v>921</v>
      </c>
      <c r="C26028" t="s">
        <v>953</v>
      </c>
      <c r="D26028" t="s">
        <v>954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2,IF('EPA non-CO2 Data'!E26028="CH4",'EPA non-CO2 Data'!H26028*About!$B$101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 x14ac:dyDescent="0.25">
      <c r="A26029" t="s">
        <v>336</v>
      </c>
      <c r="B26029" t="s">
        <v>921</v>
      </c>
      <c r="C26029" t="s">
        <v>953</v>
      </c>
      <c r="D26029" t="s">
        <v>954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2,IF('EPA non-CO2 Data'!E26029="CH4",'EPA non-CO2 Data'!H26029*About!$B$101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 x14ac:dyDescent="0.25">
      <c r="A26030" t="s">
        <v>336</v>
      </c>
      <c r="B26030" t="s">
        <v>921</v>
      </c>
      <c r="C26030" t="s">
        <v>953</v>
      </c>
      <c r="D26030" t="s">
        <v>954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2,IF('EPA non-CO2 Data'!E26030="CH4",'EPA non-CO2 Data'!H26030*About!$B$101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 x14ac:dyDescent="0.25">
      <c r="A26031" t="s">
        <v>336</v>
      </c>
      <c r="B26031" t="s">
        <v>921</v>
      </c>
      <c r="C26031" t="s">
        <v>953</v>
      </c>
      <c r="D26031" t="s">
        <v>954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2,IF('EPA non-CO2 Data'!E26031="CH4",'EPA non-CO2 Data'!H26031*About!$B$101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 x14ac:dyDescent="0.25">
      <c r="A26032" t="s">
        <v>336</v>
      </c>
      <c r="B26032" t="s">
        <v>921</v>
      </c>
      <c r="C26032" t="s">
        <v>953</v>
      </c>
      <c r="D26032" t="s">
        <v>954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2,IF('EPA non-CO2 Data'!E26032="CH4",'EPA non-CO2 Data'!H26032*About!$B$101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 x14ac:dyDescent="0.25">
      <c r="A26033" t="s">
        <v>336</v>
      </c>
      <c r="B26033" t="s">
        <v>921</v>
      </c>
      <c r="C26033" t="s">
        <v>953</v>
      </c>
      <c r="D26033" t="s">
        <v>954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2,IF('EPA non-CO2 Data'!E26033="CH4",'EPA non-CO2 Data'!H26033*About!$B$101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 x14ac:dyDescent="0.25">
      <c r="A26034" t="s">
        <v>336</v>
      </c>
      <c r="B26034" t="s">
        <v>921</v>
      </c>
      <c r="C26034" t="s">
        <v>953</v>
      </c>
      <c r="D26034" t="s">
        <v>954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2,IF('EPA non-CO2 Data'!E26034="CH4",'EPA non-CO2 Data'!H26034*About!$B$101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 x14ac:dyDescent="0.25">
      <c r="A26035" t="s">
        <v>336</v>
      </c>
      <c r="B26035" t="s">
        <v>921</v>
      </c>
      <c r="C26035" t="s">
        <v>953</v>
      </c>
      <c r="D26035" t="s">
        <v>954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2,IF('EPA non-CO2 Data'!E26035="CH4",'EPA non-CO2 Data'!H26035*About!$B$101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 x14ac:dyDescent="0.25">
      <c r="A26036" t="s">
        <v>336</v>
      </c>
      <c r="B26036" t="s">
        <v>921</v>
      </c>
      <c r="C26036" t="s">
        <v>953</v>
      </c>
      <c r="D26036" t="s">
        <v>954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2,IF('EPA non-CO2 Data'!E26036="CH4",'EPA non-CO2 Data'!H26036*About!$B$101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 x14ac:dyDescent="0.25">
      <c r="A26037" t="s">
        <v>336</v>
      </c>
      <c r="B26037" t="s">
        <v>921</v>
      </c>
      <c r="C26037" t="s">
        <v>953</v>
      </c>
      <c r="D26037" t="s">
        <v>954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2,IF('EPA non-CO2 Data'!E26037="CH4",'EPA non-CO2 Data'!H26037*About!$B$101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 x14ac:dyDescent="0.25">
      <c r="A26038" t="s">
        <v>336</v>
      </c>
      <c r="B26038" t="s">
        <v>921</v>
      </c>
      <c r="C26038" t="s">
        <v>953</v>
      </c>
      <c r="D26038" t="s">
        <v>954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2,IF('EPA non-CO2 Data'!E26038="CH4",'EPA non-CO2 Data'!H26038*About!$B$101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 x14ac:dyDescent="0.25">
      <c r="A26039" t="s">
        <v>336</v>
      </c>
      <c r="B26039" t="s">
        <v>921</v>
      </c>
      <c r="C26039" t="s">
        <v>953</v>
      </c>
      <c r="D26039" t="s">
        <v>954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2,IF('EPA non-CO2 Data'!E26039="CH4",'EPA non-CO2 Data'!H26039*About!$B$101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 x14ac:dyDescent="0.25">
      <c r="A26040" t="s">
        <v>336</v>
      </c>
      <c r="B26040" t="s">
        <v>921</v>
      </c>
      <c r="C26040" t="s">
        <v>953</v>
      </c>
      <c r="D26040" t="s">
        <v>954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2,IF('EPA non-CO2 Data'!E26040="CH4",'EPA non-CO2 Data'!H26040*About!$B$101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 x14ac:dyDescent="0.25">
      <c r="A26041" t="s">
        <v>336</v>
      </c>
      <c r="B26041" t="s">
        <v>921</v>
      </c>
      <c r="C26041" t="s">
        <v>953</v>
      </c>
      <c r="D26041" t="s">
        <v>954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2,IF('EPA non-CO2 Data'!E26041="CH4",'EPA non-CO2 Data'!H26041*About!$B$101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 x14ac:dyDescent="0.25">
      <c r="A26042" t="s">
        <v>336</v>
      </c>
      <c r="B26042" t="s">
        <v>921</v>
      </c>
      <c r="C26042" t="s">
        <v>953</v>
      </c>
      <c r="D26042" t="s">
        <v>954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2,IF('EPA non-CO2 Data'!E26042="CH4",'EPA non-CO2 Data'!H26042*About!$B$101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 x14ac:dyDescent="0.25">
      <c r="A26043" t="s">
        <v>336</v>
      </c>
      <c r="B26043" t="s">
        <v>921</v>
      </c>
      <c r="C26043" t="s">
        <v>953</v>
      </c>
      <c r="D26043" t="s">
        <v>954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2,IF('EPA non-CO2 Data'!E26043="CH4",'EPA non-CO2 Data'!H26043*About!$B$101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 x14ac:dyDescent="0.25">
      <c r="A26044" t="s">
        <v>336</v>
      </c>
      <c r="B26044" t="s">
        <v>921</v>
      </c>
      <c r="C26044" t="s">
        <v>953</v>
      </c>
      <c r="D26044" t="s">
        <v>954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2,IF('EPA non-CO2 Data'!E26044="CH4",'EPA non-CO2 Data'!H26044*About!$B$101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 x14ac:dyDescent="0.25">
      <c r="A26045" t="s">
        <v>336</v>
      </c>
      <c r="B26045" t="s">
        <v>921</v>
      </c>
      <c r="C26045" t="s">
        <v>953</v>
      </c>
      <c r="D26045" t="s">
        <v>954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2,IF('EPA non-CO2 Data'!E26045="CH4",'EPA non-CO2 Data'!H26045*About!$B$101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 x14ac:dyDescent="0.25">
      <c r="A26046" t="s">
        <v>336</v>
      </c>
      <c r="B26046" t="s">
        <v>921</v>
      </c>
      <c r="C26046" t="s">
        <v>953</v>
      </c>
      <c r="D26046" t="s">
        <v>954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2,IF('EPA non-CO2 Data'!E26046="CH4",'EPA non-CO2 Data'!H26046*About!$B$101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 x14ac:dyDescent="0.25">
      <c r="A26047" t="s">
        <v>336</v>
      </c>
      <c r="B26047" t="s">
        <v>921</v>
      </c>
      <c r="C26047" t="s">
        <v>953</v>
      </c>
      <c r="D26047" t="s">
        <v>954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2,IF('EPA non-CO2 Data'!E26047="CH4",'EPA non-CO2 Data'!H26047*About!$B$101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 x14ac:dyDescent="0.25">
      <c r="A26048" t="s">
        <v>336</v>
      </c>
      <c r="B26048" t="s">
        <v>921</v>
      </c>
      <c r="C26048" t="s">
        <v>953</v>
      </c>
      <c r="D26048" t="s">
        <v>954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2,IF('EPA non-CO2 Data'!E26048="CH4",'EPA non-CO2 Data'!H26048*About!$B$101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 x14ac:dyDescent="0.25">
      <c r="A26049" t="s">
        <v>336</v>
      </c>
      <c r="B26049" t="s">
        <v>921</v>
      </c>
      <c r="C26049" t="s">
        <v>955</v>
      </c>
      <c r="D26049" t="s">
        <v>956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2,IF('EPA non-CO2 Data'!E26049="CH4",'EPA non-CO2 Data'!H26049*About!$B$101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 x14ac:dyDescent="0.25">
      <c r="A26050" t="s">
        <v>336</v>
      </c>
      <c r="B26050" t="s">
        <v>921</v>
      </c>
      <c r="C26050" t="s">
        <v>955</v>
      </c>
      <c r="D26050" t="s">
        <v>957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2,IF('EPA non-CO2 Data'!E26050="CH4",'EPA non-CO2 Data'!H26050*About!$B$101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 x14ac:dyDescent="0.25">
      <c r="A26051" t="s">
        <v>336</v>
      </c>
      <c r="B26051" t="s">
        <v>921</v>
      </c>
      <c r="C26051" t="s">
        <v>955</v>
      </c>
      <c r="D26051" t="s">
        <v>956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2,IF('EPA non-CO2 Data'!E26051="CH4",'EPA non-CO2 Data'!H26051*About!$B$101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 x14ac:dyDescent="0.25">
      <c r="A26052" t="s">
        <v>336</v>
      </c>
      <c r="B26052" t="s">
        <v>921</v>
      </c>
      <c r="C26052" t="s">
        <v>955</v>
      </c>
      <c r="D26052" t="s">
        <v>957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2,IF('EPA non-CO2 Data'!E26052="CH4",'EPA non-CO2 Data'!H26052*About!$B$101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 x14ac:dyDescent="0.25">
      <c r="A26053" t="s">
        <v>336</v>
      </c>
      <c r="B26053" t="s">
        <v>921</v>
      </c>
      <c r="C26053" t="s">
        <v>955</v>
      </c>
      <c r="D26053" t="s">
        <v>956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2,IF('EPA non-CO2 Data'!E26053="CH4",'EPA non-CO2 Data'!H26053*About!$B$101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 x14ac:dyDescent="0.25">
      <c r="A26054" t="s">
        <v>336</v>
      </c>
      <c r="B26054" t="s">
        <v>921</v>
      </c>
      <c r="C26054" t="s">
        <v>955</v>
      </c>
      <c r="D26054" t="s">
        <v>957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2,IF('EPA non-CO2 Data'!E26054="CH4",'EPA non-CO2 Data'!H26054*About!$B$101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 x14ac:dyDescent="0.25">
      <c r="A26055" t="s">
        <v>336</v>
      </c>
      <c r="B26055" t="s">
        <v>921</v>
      </c>
      <c r="C26055" t="s">
        <v>955</v>
      </c>
      <c r="D26055" t="s">
        <v>956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2,IF('EPA non-CO2 Data'!E26055="CH4",'EPA non-CO2 Data'!H26055*About!$B$101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 x14ac:dyDescent="0.25">
      <c r="A26056" t="s">
        <v>336</v>
      </c>
      <c r="B26056" t="s">
        <v>921</v>
      </c>
      <c r="C26056" t="s">
        <v>955</v>
      </c>
      <c r="D26056" t="s">
        <v>957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2,IF('EPA non-CO2 Data'!E26056="CH4",'EPA non-CO2 Data'!H26056*About!$B$101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 x14ac:dyDescent="0.25">
      <c r="A26057" t="s">
        <v>336</v>
      </c>
      <c r="B26057" t="s">
        <v>921</v>
      </c>
      <c r="C26057" t="s">
        <v>955</v>
      </c>
      <c r="D26057" t="s">
        <v>956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2,IF('EPA non-CO2 Data'!E26057="CH4",'EPA non-CO2 Data'!H26057*About!$B$101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 x14ac:dyDescent="0.25">
      <c r="A26058" t="s">
        <v>336</v>
      </c>
      <c r="B26058" t="s">
        <v>921</v>
      </c>
      <c r="C26058" t="s">
        <v>955</v>
      </c>
      <c r="D26058" t="s">
        <v>957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2,IF('EPA non-CO2 Data'!E26058="CH4",'EPA non-CO2 Data'!H26058*About!$B$101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 x14ac:dyDescent="0.25">
      <c r="A26059" t="s">
        <v>336</v>
      </c>
      <c r="B26059" t="s">
        <v>921</v>
      </c>
      <c r="C26059" t="s">
        <v>955</v>
      </c>
      <c r="D26059" t="s">
        <v>956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2,IF('EPA non-CO2 Data'!E26059="CH4",'EPA non-CO2 Data'!H26059*About!$B$101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 x14ac:dyDescent="0.25">
      <c r="A26060" t="s">
        <v>336</v>
      </c>
      <c r="B26060" t="s">
        <v>921</v>
      </c>
      <c r="C26060" t="s">
        <v>955</v>
      </c>
      <c r="D26060" t="s">
        <v>957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2,IF('EPA non-CO2 Data'!E26060="CH4",'EPA non-CO2 Data'!H26060*About!$B$101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 x14ac:dyDescent="0.25">
      <c r="A26061" t="s">
        <v>336</v>
      </c>
      <c r="B26061" t="s">
        <v>921</v>
      </c>
      <c r="C26061" t="s">
        <v>955</v>
      </c>
      <c r="D26061" t="s">
        <v>956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2,IF('EPA non-CO2 Data'!E26061="CH4",'EPA non-CO2 Data'!H26061*About!$B$101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 x14ac:dyDescent="0.25">
      <c r="A26062" t="s">
        <v>336</v>
      </c>
      <c r="B26062" t="s">
        <v>921</v>
      </c>
      <c r="C26062" t="s">
        <v>955</v>
      </c>
      <c r="D26062" t="s">
        <v>957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2,IF('EPA non-CO2 Data'!E26062="CH4",'EPA non-CO2 Data'!H26062*About!$B$101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 x14ac:dyDescent="0.25">
      <c r="A26063" t="s">
        <v>336</v>
      </c>
      <c r="B26063" t="s">
        <v>921</v>
      </c>
      <c r="C26063" t="s">
        <v>955</v>
      </c>
      <c r="D26063" t="s">
        <v>956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2,IF('EPA non-CO2 Data'!E26063="CH4",'EPA non-CO2 Data'!H26063*About!$B$101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 x14ac:dyDescent="0.25">
      <c r="A26064" t="s">
        <v>336</v>
      </c>
      <c r="B26064" t="s">
        <v>921</v>
      </c>
      <c r="C26064" t="s">
        <v>955</v>
      </c>
      <c r="D26064" t="s">
        <v>957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2,IF('EPA non-CO2 Data'!E26064="CH4",'EPA non-CO2 Data'!H26064*About!$B$101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 x14ac:dyDescent="0.25">
      <c r="A26065" t="s">
        <v>336</v>
      </c>
      <c r="B26065" t="s">
        <v>921</v>
      </c>
      <c r="C26065" t="s">
        <v>955</v>
      </c>
      <c r="D26065" t="s">
        <v>956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2,IF('EPA non-CO2 Data'!E26065="CH4",'EPA non-CO2 Data'!H26065*About!$B$101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 x14ac:dyDescent="0.25">
      <c r="A26066" t="s">
        <v>336</v>
      </c>
      <c r="B26066" t="s">
        <v>921</v>
      </c>
      <c r="C26066" t="s">
        <v>955</v>
      </c>
      <c r="D26066" t="s">
        <v>957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2,IF('EPA non-CO2 Data'!E26066="CH4",'EPA non-CO2 Data'!H26066*About!$B$101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 x14ac:dyDescent="0.25">
      <c r="A26067" t="s">
        <v>336</v>
      </c>
      <c r="B26067" t="s">
        <v>921</v>
      </c>
      <c r="C26067" t="s">
        <v>955</v>
      </c>
      <c r="D26067" t="s">
        <v>956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2,IF('EPA non-CO2 Data'!E26067="CH4",'EPA non-CO2 Data'!H26067*About!$B$101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 x14ac:dyDescent="0.25">
      <c r="A26068" t="s">
        <v>336</v>
      </c>
      <c r="B26068" t="s">
        <v>921</v>
      </c>
      <c r="C26068" t="s">
        <v>955</v>
      </c>
      <c r="D26068" t="s">
        <v>957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2,IF('EPA non-CO2 Data'!E26068="CH4",'EPA non-CO2 Data'!H26068*About!$B$101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 x14ac:dyDescent="0.25">
      <c r="A26069" t="s">
        <v>336</v>
      </c>
      <c r="B26069" t="s">
        <v>921</v>
      </c>
      <c r="C26069" t="s">
        <v>955</v>
      </c>
      <c r="D26069" t="s">
        <v>956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2,IF('EPA non-CO2 Data'!E26069="CH4",'EPA non-CO2 Data'!H26069*About!$B$101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 x14ac:dyDescent="0.25">
      <c r="A26070" t="s">
        <v>336</v>
      </c>
      <c r="B26070" t="s">
        <v>921</v>
      </c>
      <c r="C26070" t="s">
        <v>955</v>
      </c>
      <c r="D26070" t="s">
        <v>957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2,IF('EPA non-CO2 Data'!E26070="CH4",'EPA non-CO2 Data'!H26070*About!$B$101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 x14ac:dyDescent="0.25">
      <c r="A26071" t="s">
        <v>336</v>
      </c>
      <c r="B26071" t="s">
        <v>921</v>
      </c>
      <c r="C26071" t="s">
        <v>955</v>
      </c>
      <c r="D26071" t="s">
        <v>956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2,IF('EPA non-CO2 Data'!E26071="CH4",'EPA non-CO2 Data'!H26071*About!$B$101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 x14ac:dyDescent="0.25">
      <c r="A26072" t="s">
        <v>336</v>
      </c>
      <c r="B26072" t="s">
        <v>921</v>
      </c>
      <c r="C26072" t="s">
        <v>955</v>
      </c>
      <c r="D26072" t="s">
        <v>957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2,IF('EPA non-CO2 Data'!E26072="CH4",'EPA non-CO2 Data'!H26072*About!$B$101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 x14ac:dyDescent="0.25">
      <c r="A26073" t="s">
        <v>336</v>
      </c>
      <c r="B26073" t="s">
        <v>921</v>
      </c>
      <c r="C26073" t="s">
        <v>955</v>
      </c>
      <c r="D26073" t="s">
        <v>956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2,IF('EPA non-CO2 Data'!E26073="CH4",'EPA non-CO2 Data'!H26073*About!$B$101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 x14ac:dyDescent="0.25">
      <c r="A26074" t="s">
        <v>336</v>
      </c>
      <c r="B26074" t="s">
        <v>921</v>
      </c>
      <c r="C26074" t="s">
        <v>955</v>
      </c>
      <c r="D26074" t="s">
        <v>957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2,IF('EPA non-CO2 Data'!E26074="CH4",'EPA non-CO2 Data'!H26074*About!$B$101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 x14ac:dyDescent="0.25">
      <c r="A26075" t="s">
        <v>336</v>
      </c>
      <c r="B26075" t="s">
        <v>921</v>
      </c>
      <c r="C26075" t="s">
        <v>955</v>
      </c>
      <c r="D26075" t="s">
        <v>956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2,IF('EPA non-CO2 Data'!E26075="CH4",'EPA non-CO2 Data'!H26075*About!$B$101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 x14ac:dyDescent="0.25">
      <c r="A26076" t="s">
        <v>336</v>
      </c>
      <c r="B26076" t="s">
        <v>921</v>
      </c>
      <c r="C26076" t="s">
        <v>955</v>
      </c>
      <c r="D26076" t="s">
        <v>957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2,IF('EPA non-CO2 Data'!E26076="CH4",'EPA non-CO2 Data'!H26076*About!$B$101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 x14ac:dyDescent="0.25">
      <c r="A26077" t="s">
        <v>336</v>
      </c>
      <c r="B26077" t="s">
        <v>921</v>
      </c>
      <c r="C26077" t="s">
        <v>955</v>
      </c>
      <c r="D26077" t="s">
        <v>956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2,IF('EPA non-CO2 Data'!E26077="CH4",'EPA non-CO2 Data'!H26077*About!$B$101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 x14ac:dyDescent="0.25">
      <c r="A26078" t="s">
        <v>336</v>
      </c>
      <c r="B26078" t="s">
        <v>921</v>
      </c>
      <c r="C26078" t="s">
        <v>955</v>
      </c>
      <c r="D26078" t="s">
        <v>957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2,IF('EPA non-CO2 Data'!E26078="CH4",'EPA non-CO2 Data'!H26078*About!$B$101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 x14ac:dyDescent="0.25">
      <c r="A26079" t="s">
        <v>336</v>
      </c>
      <c r="B26079" t="s">
        <v>921</v>
      </c>
      <c r="C26079" t="s">
        <v>955</v>
      </c>
      <c r="D26079" t="s">
        <v>956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2,IF('EPA non-CO2 Data'!E26079="CH4",'EPA non-CO2 Data'!H26079*About!$B$101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 x14ac:dyDescent="0.25">
      <c r="A26080" t="s">
        <v>336</v>
      </c>
      <c r="B26080" t="s">
        <v>921</v>
      </c>
      <c r="C26080" t="s">
        <v>955</v>
      </c>
      <c r="D26080" t="s">
        <v>957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2,IF('EPA non-CO2 Data'!E26080="CH4",'EPA non-CO2 Data'!H26080*About!$B$101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 x14ac:dyDescent="0.25">
      <c r="A26081" t="s">
        <v>336</v>
      </c>
      <c r="B26081" t="s">
        <v>921</v>
      </c>
      <c r="C26081" t="s">
        <v>955</v>
      </c>
      <c r="D26081" t="s">
        <v>956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2,IF('EPA non-CO2 Data'!E26081="CH4",'EPA non-CO2 Data'!H26081*About!$B$101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 x14ac:dyDescent="0.25">
      <c r="A26082" t="s">
        <v>336</v>
      </c>
      <c r="B26082" t="s">
        <v>921</v>
      </c>
      <c r="C26082" t="s">
        <v>955</v>
      </c>
      <c r="D26082" t="s">
        <v>957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2,IF('EPA non-CO2 Data'!E26082="CH4",'EPA non-CO2 Data'!H26082*About!$B$101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 x14ac:dyDescent="0.25">
      <c r="A26083" t="s">
        <v>336</v>
      </c>
      <c r="B26083" t="s">
        <v>921</v>
      </c>
      <c r="C26083" t="s">
        <v>955</v>
      </c>
      <c r="D26083" t="s">
        <v>956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2,IF('EPA non-CO2 Data'!E26083="CH4",'EPA non-CO2 Data'!H26083*About!$B$101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 x14ac:dyDescent="0.25">
      <c r="A26084" t="s">
        <v>336</v>
      </c>
      <c r="B26084" t="s">
        <v>921</v>
      </c>
      <c r="C26084" t="s">
        <v>955</v>
      </c>
      <c r="D26084" t="s">
        <v>957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2,IF('EPA non-CO2 Data'!E26084="CH4",'EPA non-CO2 Data'!H26084*About!$B$101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 x14ac:dyDescent="0.25">
      <c r="A26085" t="s">
        <v>336</v>
      </c>
      <c r="B26085" t="s">
        <v>921</v>
      </c>
      <c r="C26085" t="s">
        <v>955</v>
      </c>
      <c r="D26085" t="s">
        <v>956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2,IF('EPA non-CO2 Data'!E26085="CH4",'EPA non-CO2 Data'!H26085*About!$B$101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 x14ac:dyDescent="0.25">
      <c r="A26086" t="s">
        <v>336</v>
      </c>
      <c r="B26086" t="s">
        <v>921</v>
      </c>
      <c r="C26086" t="s">
        <v>955</v>
      </c>
      <c r="D26086" t="s">
        <v>957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2,IF('EPA non-CO2 Data'!E26086="CH4",'EPA non-CO2 Data'!H26086*About!$B$101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 x14ac:dyDescent="0.25">
      <c r="A26087" t="s">
        <v>336</v>
      </c>
      <c r="B26087" t="s">
        <v>921</v>
      </c>
      <c r="C26087" t="s">
        <v>955</v>
      </c>
      <c r="D26087" t="s">
        <v>956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2,IF('EPA non-CO2 Data'!E26087="CH4",'EPA non-CO2 Data'!H26087*About!$B$101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 x14ac:dyDescent="0.25">
      <c r="A26088" t="s">
        <v>336</v>
      </c>
      <c r="B26088" t="s">
        <v>921</v>
      </c>
      <c r="C26088" t="s">
        <v>955</v>
      </c>
      <c r="D26088" t="s">
        <v>957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2,IF('EPA non-CO2 Data'!E26088="CH4",'EPA non-CO2 Data'!H26088*About!$B$101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 x14ac:dyDescent="0.25">
      <c r="A26089" t="s">
        <v>336</v>
      </c>
      <c r="B26089" t="s">
        <v>921</v>
      </c>
      <c r="C26089" t="s">
        <v>955</v>
      </c>
      <c r="D26089" t="s">
        <v>956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2,IF('EPA non-CO2 Data'!E26089="CH4",'EPA non-CO2 Data'!H26089*About!$B$101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 x14ac:dyDescent="0.25">
      <c r="A26090" t="s">
        <v>336</v>
      </c>
      <c r="B26090" t="s">
        <v>921</v>
      </c>
      <c r="C26090" t="s">
        <v>955</v>
      </c>
      <c r="D26090" t="s">
        <v>957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2,IF('EPA non-CO2 Data'!E26090="CH4",'EPA non-CO2 Data'!H26090*About!$B$101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 x14ac:dyDescent="0.25">
      <c r="A26091" t="s">
        <v>336</v>
      </c>
      <c r="B26091" t="s">
        <v>921</v>
      </c>
      <c r="C26091" t="s">
        <v>955</v>
      </c>
      <c r="D26091" t="s">
        <v>956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2,IF('EPA non-CO2 Data'!E26091="CH4",'EPA non-CO2 Data'!H26091*About!$B$101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 x14ac:dyDescent="0.25">
      <c r="A26092" t="s">
        <v>336</v>
      </c>
      <c r="B26092" t="s">
        <v>921</v>
      </c>
      <c r="C26092" t="s">
        <v>955</v>
      </c>
      <c r="D26092" t="s">
        <v>957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2,IF('EPA non-CO2 Data'!E26092="CH4",'EPA non-CO2 Data'!H26092*About!$B$101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 x14ac:dyDescent="0.25">
      <c r="A26093" t="s">
        <v>336</v>
      </c>
      <c r="B26093" t="s">
        <v>921</v>
      </c>
      <c r="C26093" t="s">
        <v>955</v>
      </c>
      <c r="D26093" t="s">
        <v>956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2,IF('EPA non-CO2 Data'!E26093="CH4",'EPA non-CO2 Data'!H26093*About!$B$101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 x14ac:dyDescent="0.25">
      <c r="A26094" t="s">
        <v>336</v>
      </c>
      <c r="B26094" t="s">
        <v>921</v>
      </c>
      <c r="C26094" t="s">
        <v>955</v>
      </c>
      <c r="D26094" t="s">
        <v>957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2,IF('EPA non-CO2 Data'!E26094="CH4",'EPA non-CO2 Data'!H26094*About!$B$101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 x14ac:dyDescent="0.25">
      <c r="A26095" t="s">
        <v>336</v>
      </c>
      <c r="B26095" t="s">
        <v>921</v>
      </c>
      <c r="C26095" t="s">
        <v>955</v>
      </c>
      <c r="D26095" t="s">
        <v>956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2,IF('EPA non-CO2 Data'!E26095="CH4",'EPA non-CO2 Data'!H26095*About!$B$101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 x14ac:dyDescent="0.25">
      <c r="A26096" t="s">
        <v>336</v>
      </c>
      <c r="B26096" t="s">
        <v>921</v>
      </c>
      <c r="C26096" t="s">
        <v>955</v>
      </c>
      <c r="D26096" t="s">
        <v>957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2,IF('EPA non-CO2 Data'!E26096="CH4",'EPA non-CO2 Data'!H26096*About!$B$101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 x14ac:dyDescent="0.25">
      <c r="A26097" t="s">
        <v>336</v>
      </c>
      <c r="B26097" t="s">
        <v>921</v>
      </c>
      <c r="C26097" t="s">
        <v>955</v>
      </c>
      <c r="D26097" t="s">
        <v>956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2,IF('EPA non-CO2 Data'!E26097="CH4",'EPA non-CO2 Data'!H26097*About!$B$101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 x14ac:dyDescent="0.25">
      <c r="A26098" t="s">
        <v>336</v>
      </c>
      <c r="B26098" t="s">
        <v>921</v>
      </c>
      <c r="C26098" t="s">
        <v>955</v>
      </c>
      <c r="D26098" t="s">
        <v>957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2,IF('EPA non-CO2 Data'!E26098="CH4",'EPA non-CO2 Data'!H26098*About!$B$101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 x14ac:dyDescent="0.25">
      <c r="A26099" t="s">
        <v>336</v>
      </c>
      <c r="B26099" t="s">
        <v>921</v>
      </c>
      <c r="C26099" t="s">
        <v>955</v>
      </c>
      <c r="D26099" t="s">
        <v>956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2,IF('EPA non-CO2 Data'!E26099="CH4",'EPA non-CO2 Data'!H26099*About!$B$101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 x14ac:dyDescent="0.25">
      <c r="A26100" t="s">
        <v>336</v>
      </c>
      <c r="B26100" t="s">
        <v>921</v>
      </c>
      <c r="C26100" t="s">
        <v>955</v>
      </c>
      <c r="D26100" t="s">
        <v>957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2,IF('EPA non-CO2 Data'!E26100="CH4",'EPA non-CO2 Data'!H26100*About!$B$101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 x14ac:dyDescent="0.25">
      <c r="A26101" t="s">
        <v>336</v>
      </c>
      <c r="B26101" t="s">
        <v>921</v>
      </c>
      <c r="C26101" t="s">
        <v>955</v>
      </c>
      <c r="D26101" t="s">
        <v>956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2,IF('EPA non-CO2 Data'!E26101="CH4",'EPA non-CO2 Data'!H26101*About!$B$101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 x14ac:dyDescent="0.25">
      <c r="A26102" t="s">
        <v>336</v>
      </c>
      <c r="B26102" t="s">
        <v>921</v>
      </c>
      <c r="C26102" t="s">
        <v>955</v>
      </c>
      <c r="D26102" t="s">
        <v>957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2,IF('EPA non-CO2 Data'!E26102="CH4",'EPA non-CO2 Data'!H26102*About!$B$101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 x14ac:dyDescent="0.25">
      <c r="A26103" t="s">
        <v>336</v>
      </c>
      <c r="B26103" t="s">
        <v>921</v>
      </c>
      <c r="C26103" t="s">
        <v>955</v>
      </c>
      <c r="D26103" t="s">
        <v>956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2,IF('EPA non-CO2 Data'!E26103="CH4",'EPA non-CO2 Data'!H26103*About!$B$101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 x14ac:dyDescent="0.25">
      <c r="A26104" t="s">
        <v>336</v>
      </c>
      <c r="B26104" t="s">
        <v>921</v>
      </c>
      <c r="C26104" t="s">
        <v>955</v>
      </c>
      <c r="D26104" t="s">
        <v>957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2,IF('EPA non-CO2 Data'!E26104="CH4",'EPA non-CO2 Data'!H26104*About!$B$101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 x14ac:dyDescent="0.25">
      <c r="A26105" t="s">
        <v>336</v>
      </c>
      <c r="B26105" t="s">
        <v>921</v>
      </c>
      <c r="C26105" t="s">
        <v>955</v>
      </c>
      <c r="D26105" t="s">
        <v>956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2,IF('EPA non-CO2 Data'!E26105="CH4",'EPA non-CO2 Data'!H26105*About!$B$101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 x14ac:dyDescent="0.25">
      <c r="A26106" t="s">
        <v>336</v>
      </c>
      <c r="B26106" t="s">
        <v>921</v>
      </c>
      <c r="C26106" t="s">
        <v>955</v>
      </c>
      <c r="D26106" t="s">
        <v>957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2,IF('EPA non-CO2 Data'!E26106="CH4",'EPA non-CO2 Data'!H26106*About!$B$101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 x14ac:dyDescent="0.25">
      <c r="A26107" t="s">
        <v>336</v>
      </c>
      <c r="B26107" t="s">
        <v>921</v>
      </c>
      <c r="C26107" t="s">
        <v>955</v>
      </c>
      <c r="D26107" t="s">
        <v>956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2,IF('EPA non-CO2 Data'!E26107="CH4",'EPA non-CO2 Data'!H26107*About!$B$101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 x14ac:dyDescent="0.25">
      <c r="A26108" t="s">
        <v>336</v>
      </c>
      <c r="B26108" t="s">
        <v>921</v>
      </c>
      <c r="C26108" t="s">
        <v>955</v>
      </c>
      <c r="D26108" t="s">
        <v>957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2,IF('EPA non-CO2 Data'!E26108="CH4",'EPA non-CO2 Data'!H26108*About!$B$101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 x14ac:dyDescent="0.25">
      <c r="A26109" t="s">
        <v>336</v>
      </c>
      <c r="B26109" t="s">
        <v>921</v>
      </c>
      <c r="C26109" t="s">
        <v>955</v>
      </c>
      <c r="D26109" t="s">
        <v>956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2,IF('EPA non-CO2 Data'!E26109="CH4",'EPA non-CO2 Data'!H26109*About!$B$101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 x14ac:dyDescent="0.25">
      <c r="A26110" t="s">
        <v>336</v>
      </c>
      <c r="B26110" t="s">
        <v>921</v>
      </c>
      <c r="C26110" t="s">
        <v>955</v>
      </c>
      <c r="D26110" t="s">
        <v>957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2,IF('EPA non-CO2 Data'!E26110="CH4",'EPA non-CO2 Data'!H26110*About!$B$101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 x14ac:dyDescent="0.25">
      <c r="A26111" t="s">
        <v>336</v>
      </c>
      <c r="B26111" t="s">
        <v>921</v>
      </c>
      <c r="C26111" t="s">
        <v>955</v>
      </c>
      <c r="D26111" t="s">
        <v>956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2,IF('EPA non-CO2 Data'!E26111="CH4",'EPA non-CO2 Data'!H26111*About!$B$101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 x14ac:dyDescent="0.25">
      <c r="A26112" t="s">
        <v>336</v>
      </c>
      <c r="B26112" t="s">
        <v>921</v>
      </c>
      <c r="C26112" t="s">
        <v>955</v>
      </c>
      <c r="D26112" t="s">
        <v>957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2,IF('EPA non-CO2 Data'!E26112="CH4",'EPA non-CO2 Data'!H26112*About!$B$101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 x14ac:dyDescent="0.25">
      <c r="A26113" t="s">
        <v>336</v>
      </c>
      <c r="B26113" t="s">
        <v>921</v>
      </c>
      <c r="C26113" t="s">
        <v>955</v>
      </c>
      <c r="D26113" t="s">
        <v>956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2,IF('EPA non-CO2 Data'!E26113="CH4",'EPA non-CO2 Data'!H26113*About!$B$101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 x14ac:dyDescent="0.25">
      <c r="A26114" t="s">
        <v>336</v>
      </c>
      <c r="B26114" t="s">
        <v>921</v>
      </c>
      <c r="C26114" t="s">
        <v>955</v>
      </c>
      <c r="D26114" t="s">
        <v>957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2,IF('EPA non-CO2 Data'!E26114="CH4",'EPA non-CO2 Data'!H26114*About!$B$101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 x14ac:dyDescent="0.25">
      <c r="A26115" t="s">
        <v>336</v>
      </c>
      <c r="B26115" t="s">
        <v>921</v>
      </c>
      <c r="C26115" t="s">
        <v>955</v>
      </c>
      <c r="D26115" t="s">
        <v>956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2,IF('EPA non-CO2 Data'!E26115="CH4",'EPA non-CO2 Data'!H26115*About!$B$101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 x14ac:dyDescent="0.25">
      <c r="A26116" t="s">
        <v>336</v>
      </c>
      <c r="B26116" t="s">
        <v>921</v>
      </c>
      <c r="C26116" t="s">
        <v>955</v>
      </c>
      <c r="D26116" t="s">
        <v>957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2,IF('EPA non-CO2 Data'!E26116="CH4",'EPA non-CO2 Data'!H26116*About!$B$101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 x14ac:dyDescent="0.25">
      <c r="A26117" t="s">
        <v>336</v>
      </c>
      <c r="B26117" t="s">
        <v>921</v>
      </c>
      <c r="C26117" t="s">
        <v>955</v>
      </c>
      <c r="D26117" t="s">
        <v>956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2,IF('EPA non-CO2 Data'!E26117="CH4",'EPA non-CO2 Data'!H26117*About!$B$101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 x14ac:dyDescent="0.25">
      <c r="A26118" t="s">
        <v>336</v>
      </c>
      <c r="B26118" t="s">
        <v>921</v>
      </c>
      <c r="C26118" t="s">
        <v>955</v>
      </c>
      <c r="D26118" t="s">
        <v>957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2,IF('EPA non-CO2 Data'!E26118="CH4",'EPA non-CO2 Data'!H26118*About!$B$101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 x14ac:dyDescent="0.25">
      <c r="A26119" t="s">
        <v>336</v>
      </c>
      <c r="B26119" t="s">
        <v>921</v>
      </c>
      <c r="C26119" t="s">
        <v>955</v>
      </c>
      <c r="D26119" t="s">
        <v>956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2,IF('EPA non-CO2 Data'!E26119="CH4",'EPA non-CO2 Data'!H26119*About!$B$101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 x14ac:dyDescent="0.25">
      <c r="A26120" t="s">
        <v>336</v>
      </c>
      <c r="B26120" t="s">
        <v>921</v>
      </c>
      <c r="C26120" t="s">
        <v>955</v>
      </c>
      <c r="D26120" t="s">
        <v>957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2,IF('EPA non-CO2 Data'!E26120="CH4",'EPA non-CO2 Data'!H26120*About!$B$101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 x14ac:dyDescent="0.25">
      <c r="A26121" t="s">
        <v>336</v>
      </c>
      <c r="B26121" t="s">
        <v>921</v>
      </c>
      <c r="C26121" t="s">
        <v>955</v>
      </c>
      <c r="D26121" t="s">
        <v>956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2,IF('EPA non-CO2 Data'!E26121="CH4",'EPA non-CO2 Data'!H26121*About!$B$101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 x14ac:dyDescent="0.25">
      <c r="A26122" t="s">
        <v>336</v>
      </c>
      <c r="B26122" t="s">
        <v>921</v>
      </c>
      <c r="C26122" t="s">
        <v>955</v>
      </c>
      <c r="D26122" t="s">
        <v>957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2,IF('EPA non-CO2 Data'!E26122="CH4",'EPA non-CO2 Data'!H26122*About!$B$101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 x14ac:dyDescent="0.25">
      <c r="A26123" t="s">
        <v>336</v>
      </c>
      <c r="B26123" t="s">
        <v>921</v>
      </c>
      <c r="C26123" t="s">
        <v>955</v>
      </c>
      <c r="D26123" t="s">
        <v>956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2,IF('EPA non-CO2 Data'!E26123="CH4",'EPA non-CO2 Data'!H26123*About!$B$101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 x14ac:dyDescent="0.25">
      <c r="A26124" t="s">
        <v>336</v>
      </c>
      <c r="B26124" t="s">
        <v>921</v>
      </c>
      <c r="C26124" t="s">
        <v>955</v>
      </c>
      <c r="D26124" t="s">
        <v>957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2,IF('EPA non-CO2 Data'!E26124="CH4",'EPA non-CO2 Data'!H26124*About!$B$101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 x14ac:dyDescent="0.25">
      <c r="A26125" t="s">
        <v>336</v>
      </c>
      <c r="B26125" t="s">
        <v>921</v>
      </c>
      <c r="C26125" t="s">
        <v>955</v>
      </c>
      <c r="D26125" t="s">
        <v>956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2,IF('EPA non-CO2 Data'!E26125="CH4",'EPA non-CO2 Data'!H26125*About!$B$101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 x14ac:dyDescent="0.25">
      <c r="A26126" t="s">
        <v>336</v>
      </c>
      <c r="B26126" t="s">
        <v>921</v>
      </c>
      <c r="C26126" t="s">
        <v>955</v>
      </c>
      <c r="D26126" t="s">
        <v>957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2,IF('EPA non-CO2 Data'!E26126="CH4",'EPA non-CO2 Data'!H26126*About!$B$101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 x14ac:dyDescent="0.25">
      <c r="A26127" t="s">
        <v>336</v>
      </c>
      <c r="B26127" t="s">
        <v>921</v>
      </c>
      <c r="C26127" t="s">
        <v>955</v>
      </c>
      <c r="D26127" t="s">
        <v>956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2,IF('EPA non-CO2 Data'!E26127="CH4",'EPA non-CO2 Data'!H26127*About!$B$101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 x14ac:dyDescent="0.25">
      <c r="A26128" t="s">
        <v>336</v>
      </c>
      <c r="B26128" t="s">
        <v>921</v>
      </c>
      <c r="C26128" t="s">
        <v>955</v>
      </c>
      <c r="D26128" t="s">
        <v>957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2,IF('EPA non-CO2 Data'!E26128="CH4",'EPA non-CO2 Data'!H26128*About!$B$101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 x14ac:dyDescent="0.25">
      <c r="A26129" t="s">
        <v>336</v>
      </c>
      <c r="B26129" t="s">
        <v>921</v>
      </c>
      <c r="C26129" t="s">
        <v>955</v>
      </c>
      <c r="D26129" t="s">
        <v>956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2,IF('EPA non-CO2 Data'!E26129="CH4",'EPA non-CO2 Data'!H26129*About!$B$101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 x14ac:dyDescent="0.25">
      <c r="A26130" t="s">
        <v>336</v>
      </c>
      <c r="B26130" t="s">
        <v>921</v>
      </c>
      <c r="C26130" t="s">
        <v>955</v>
      </c>
      <c r="D26130" t="s">
        <v>957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2,IF('EPA non-CO2 Data'!E26130="CH4",'EPA non-CO2 Data'!H26130*About!$B$101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 x14ac:dyDescent="0.25">
      <c r="A26131" t="s">
        <v>336</v>
      </c>
      <c r="B26131" t="s">
        <v>921</v>
      </c>
      <c r="C26131" t="s">
        <v>955</v>
      </c>
      <c r="D26131" t="s">
        <v>956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2,IF('EPA non-CO2 Data'!E26131="CH4",'EPA non-CO2 Data'!H26131*About!$B$101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 x14ac:dyDescent="0.25">
      <c r="A26132" t="s">
        <v>336</v>
      </c>
      <c r="B26132" t="s">
        <v>921</v>
      </c>
      <c r="C26132" t="s">
        <v>955</v>
      </c>
      <c r="D26132" t="s">
        <v>957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2,IF('EPA non-CO2 Data'!E26132="CH4",'EPA non-CO2 Data'!H26132*About!$B$101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 x14ac:dyDescent="0.25">
      <c r="A26133" t="s">
        <v>336</v>
      </c>
      <c r="B26133" t="s">
        <v>921</v>
      </c>
      <c r="C26133" t="s">
        <v>955</v>
      </c>
      <c r="D26133" t="s">
        <v>956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2,IF('EPA non-CO2 Data'!E26133="CH4",'EPA non-CO2 Data'!H26133*About!$B$101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 x14ac:dyDescent="0.25">
      <c r="A26134" t="s">
        <v>336</v>
      </c>
      <c r="B26134" t="s">
        <v>921</v>
      </c>
      <c r="C26134" t="s">
        <v>955</v>
      </c>
      <c r="D26134" t="s">
        <v>957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2,IF('EPA non-CO2 Data'!E26134="CH4",'EPA non-CO2 Data'!H26134*About!$B$101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 x14ac:dyDescent="0.25">
      <c r="A26135" t="s">
        <v>336</v>
      </c>
      <c r="B26135" t="s">
        <v>921</v>
      </c>
      <c r="C26135" t="s">
        <v>955</v>
      </c>
      <c r="D26135" t="s">
        <v>956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2,IF('EPA non-CO2 Data'!E26135="CH4",'EPA non-CO2 Data'!H26135*About!$B$101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 x14ac:dyDescent="0.25">
      <c r="A26136" t="s">
        <v>336</v>
      </c>
      <c r="B26136" t="s">
        <v>921</v>
      </c>
      <c r="C26136" t="s">
        <v>955</v>
      </c>
      <c r="D26136" t="s">
        <v>957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2,IF('EPA non-CO2 Data'!E26136="CH4",'EPA non-CO2 Data'!H26136*About!$B$101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 x14ac:dyDescent="0.25">
      <c r="A26137" t="s">
        <v>336</v>
      </c>
      <c r="B26137" t="s">
        <v>921</v>
      </c>
      <c r="C26137" t="s">
        <v>955</v>
      </c>
      <c r="D26137" t="s">
        <v>956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2,IF('EPA non-CO2 Data'!E26137="CH4",'EPA non-CO2 Data'!H26137*About!$B$101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 x14ac:dyDescent="0.25">
      <c r="A26138" t="s">
        <v>336</v>
      </c>
      <c r="B26138" t="s">
        <v>921</v>
      </c>
      <c r="C26138" t="s">
        <v>955</v>
      </c>
      <c r="D26138" t="s">
        <v>957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2,IF('EPA non-CO2 Data'!E26138="CH4",'EPA non-CO2 Data'!H26138*About!$B$101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 x14ac:dyDescent="0.25">
      <c r="A26139" t="s">
        <v>336</v>
      </c>
      <c r="B26139" t="s">
        <v>921</v>
      </c>
      <c r="C26139" t="s">
        <v>955</v>
      </c>
      <c r="D26139" t="s">
        <v>956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2,IF('EPA non-CO2 Data'!E26139="CH4",'EPA non-CO2 Data'!H26139*About!$B$101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 x14ac:dyDescent="0.25">
      <c r="A26140" t="s">
        <v>336</v>
      </c>
      <c r="B26140" t="s">
        <v>921</v>
      </c>
      <c r="C26140" t="s">
        <v>955</v>
      </c>
      <c r="D26140" t="s">
        <v>957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2,IF('EPA non-CO2 Data'!E26140="CH4",'EPA non-CO2 Data'!H26140*About!$B$101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 x14ac:dyDescent="0.25">
      <c r="A26141" t="s">
        <v>336</v>
      </c>
      <c r="B26141" t="s">
        <v>921</v>
      </c>
      <c r="C26141" t="s">
        <v>955</v>
      </c>
      <c r="D26141" t="s">
        <v>956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2,IF('EPA non-CO2 Data'!E26141="CH4",'EPA non-CO2 Data'!H26141*About!$B$101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 x14ac:dyDescent="0.25">
      <c r="A26142" t="s">
        <v>336</v>
      </c>
      <c r="B26142" t="s">
        <v>921</v>
      </c>
      <c r="C26142" t="s">
        <v>955</v>
      </c>
      <c r="D26142" t="s">
        <v>957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2,IF('EPA non-CO2 Data'!E26142="CH4",'EPA non-CO2 Data'!H26142*About!$B$101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 x14ac:dyDescent="0.25">
      <c r="A26143" t="s">
        <v>336</v>
      </c>
      <c r="B26143" t="s">
        <v>921</v>
      </c>
      <c r="C26143" t="s">
        <v>955</v>
      </c>
      <c r="D26143" t="s">
        <v>956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2,IF('EPA non-CO2 Data'!E26143="CH4",'EPA non-CO2 Data'!H26143*About!$B$101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 x14ac:dyDescent="0.25">
      <c r="A26144" t="s">
        <v>336</v>
      </c>
      <c r="B26144" t="s">
        <v>921</v>
      </c>
      <c r="C26144" t="s">
        <v>955</v>
      </c>
      <c r="D26144" t="s">
        <v>957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2,IF('EPA non-CO2 Data'!E26144="CH4",'EPA non-CO2 Data'!H26144*About!$B$101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 x14ac:dyDescent="0.25">
      <c r="A26145" t="s">
        <v>336</v>
      </c>
      <c r="B26145" t="s">
        <v>921</v>
      </c>
      <c r="C26145" t="s">
        <v>955</v>
      </c>
      <c r="D26145" t="s">
        <v>956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2,IF('EPA non-CO2 Data'!E26145="CH4",'EPA non-CO2 Data'!H26145*About!$B$101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 x14ac:dyDescent="0.25">
      <c r="A26146" t="s">
        <v>336</v>
      </c>
      <c r="B26146" t="s">
        <v>921</v>
      </c>
      <c r="C26146" t="s">
        <v>955</v>
      </c>
      <c r="D26146" t="s">
        <v>957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2,IF('EPA non-CO2 Data'!E26146="CH4",'EPA non-CO2 Data'!H26146*About!$B$101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 x14ac:dyDescent="0.25">
      <c r="A26147" t="s">
        <v>336</v>
      </c>
      <c r="B26147" t="s">
        <v>921</v>
      </c>
      <c r="C26147" t="s">
        <v>955</v>
      </c>
      <c r="D26147" t="s">
        <v>956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2,IF('EPA non-CO2 Data'!E26147="CH4",'EPA non-CO2 Data'!H26147*About!$B$101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 x14ac:dyDescent="0.25">
      <c r="A26148" t="s">
        <v>336</v>
      </c>
      <c r="B26148" t="s">
        <v>921</v>
      </c>
      <c r="C26148" t="s">
        <v>955</v>
      </c>
      <c r="D26148" t="s">
        <v>957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2,IF('EPA non-CO2 Data'!E26148="CH4",'EPA non-CO2 Data'!H26148*About!$B$101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 x14ac:dyDescent="0.25">
      <c r="A26149" t="s">
        <v>336</v>
      </c>
      <c r="B26149" t="s">
        <v>921</v>
      </c>
      <c r="C26149" t="s">
        <v>955</v>
      </c>
      <c r="D26149" t="s">
        <v>956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2,IF('EPA non-CO2 Data'!E26149="CH4",'EPA non-CO2 Data'!H26149*About!$B$101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 x14ac:dyDescent="0.25">
      <c r="A26150" t="s">
        <v>336</v>
      </c>
      <c r="B26150" t="s">
        <v>921</v>
      </c>
      <c r="C26150" t="s">
        <v>955</v>
      </c>
      <c r="D26150" t="s">
        <v>957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2,IF('EPA non-CO2 Data'!E26150="CH4",'EPA non-CO2 Data'!H26150*About!$B$101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 x14ac:dyDescent="0.25">
      <c r="A26151" t="s">
        <v>336</v>
      </c>
      <c r="B26151" t="s">
        <v>921</v>
      </c>
      <c r="C26151" t="s">
        <v>955</v>
      </c>
      <c r="D26151" t="s">
        <v>956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2,IF('EPA non-CO2 Data'!E26151="CH4",'EPA non-CO2 Data'!H26151*About!$B$101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 x14ac:dyDescent="0.25">
      <c r="A26152" t="s">
        <v>336</v>
      </c>
      <c r="B26152" t="s">
        <v>921</v>
      </c>
      <c r="C26152" t="s">
        <v>955</v>
      </c>
      <c r="D26152" t="s">
        <v>957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2,IF('EPA non-CO2 Data'!E26152="CH4",'EPA non-CO2 Data'!H26152*About!$B$101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 x14ac:dyDescent="0.25">
      <c r="A26153" t="s">
        <v>336</v>
      </c>
      <c r="B26153" t="s">
        <v>921</v>
      </c>
      <c r="C26153" t="s">
        <v>955</v>
      </c>
      <c r="D26153" t="s">
        <v>956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2,IF('EPA non-CO2 Data'!E26153="CH4",'EPA non-CO2 Data'!H26153*About!$B$101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 x14ac:dyDescent="0.25">
      <c r="A26154" t="s">
        <v>336</v>
      </c>
      <c r="B26154" t="s">
        <v>921</v>
      </c>
      <c r="C26154" t="s">
        <v>955</v>
      </c>
      <c r="D26154" t="s">
        <v>957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2,IF('EPA non-CO2 Data'!E26154="CH4",'EPA non-CO2 Data'!H26154*About!$B$101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 x14ac:dyDescent="0.25">
      <c r="A26155" t="s">
        <v>336</v>
      </c>
      <c r="B26155" t="s">
        <v>921</v>
      </c>
      <c r="C26155" t="s">
        <v>955</v>
      </c>
      <c r="D26155" t="s">
        <v>956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2,IF('EPA non-CO2 Data'!E26155="CH4",'EPA non-CO2 Data'!H26155*About!$B$101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 x14ac:dyDescent="0.25">
      <c r="A26156" t="s">
        <v>336</v>
      </c>
      <c r="B26156" t="s">
        <v>921</v>
      </c>
      <c r="C26156" t="s">
        <v>955</v>
      </c>
      <c r="D26156" t="s">
        <v>957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2,IF('EPA non-CO2 Data'!E26156="CH4",'EPA non-CO2 Data'!H26156*About!$B$101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 x14ac:dyDescent="0.25">
      <c r="A26157" t="s">
        <v>336</v>
      </c>
      <c r="B26157" t="s">
        <v>921</v>
      </c>
      <c r="C26157" t="s">
        <v>955</v>
      </c>
      <c r="D26157" t="s">
        <v>956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2,IF('EPA non-CO2 Data'!E26157="CH4",'EPA non-CO2 Data'!H26157*About!$B$101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 x14ac:dyDescent="0.25">
      <c r="A26158" t="s">
        <v>336</v>
      </c>
      <c r="B26158" t="s">
        <v>921</v>
      </c>
      <c r="C26158" t="s">
        <v>955</v>
      </c>
      <c r="D26158" t="s">
        <v>957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2,IF('EPA non-CO2 Data'!E26158="CH4",'EPA non-CO2 Data'!H26158*About!$B$101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 x14ac:dyDescent="0.25">
      <c r="A26159" t="s">
        <v>336</v>
      </c>
      <c r="B26159" t="s">
        <v>921</v>
      </c>
      <c r="C26159" t="s">
        <v>955</v>
      </c>
      <c r="D26159" t="s">
        <v>956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2,IF('EPA non-CO2 Data'!E26159="CH4",'EPA non-CO2 Data'!H26159*About!$B$101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 x14ac:dyDescent="0.25">
      <c r="A26160" t="s">
        <v>336</v>
      </c>
      <c r="B26160" t="s">
        <v>921</v>
      </c>
      <c r="C26160" t="s">
        <v>955</v>
      </c>
      <c r="D26160" t="s">
        <v>957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2,IF('EPA non-CO2 Data'!E26160="CH4",'EPA non-CO2 Data'!H26160*About!$B$101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 x14ac:dyDescent="0.25">
      <c r="A26161" t="s">
        <v>336</v>
      </c>
      <c r="B26161" t="s">
        <v>921</v>
      </c>
      <c r="C26161" t="s">
        <v>955</v>
      </c>
      <c r="D26161" t="s">
        <v>956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2,IF('EPA non-CO2 Data'!E26161="CH4",'EPA non-CO2 Data'!H26161*About!$B$101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 x14ac:dyDescent="0.25">
      <c r="A26162" t="s">
        <v>336</v>
      </c>
      <c r="B26162" t="s">
        <v>921</v>
      </c>
      <c r="C26162" t="s">
        <v>955</v>
      </c>
      <c r="D26162" t="s">
        <v>957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2,IF('EPA non-CO2 Data'!E26162="CH4",'EPA non-CO2 Data'!H26162*About!$B$101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 x14ac:dyDescent="0.25">
      <c r="A26163" t="s">
        <v>336</v>
      </c>
      <c r="B26163" t="s">
        <v>921</v>
      </c>
      <c r="C26163" t="s">
        <v>955</v>
      </c>
      <c r="D26163" t="s">
        <v>956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2,IF('EPA non-CO2 Data'!E26163="CH4",'EPA non-CO2 Data'!H26163*About!$B$101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 x14ac:dyDescent="0.25">
      <c r="A26164" t="s">
        <v>336</v>
      </c>
      <c r="B26164" t="s">
        <v>921</v>
      </c>
      <c r="C26164" t="s">
        <v>955</v>
      </c>
      <c r="D26164" t="s">
        <v>957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2,IF('EPA non-CO2 Data'!E26164="CH4",'EPA non-CO2 Data'!H26164*About!$B$101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 x14ac:dyDescent="0.25">
      <c r="A26165" t="s">
        <v>336</v>
      </c>
      <c r="B26165" t="s">
        <v>921</v>
      </c>
      <c r="C26165" t="s">
        <v>955</v>
      </c>
      <c r="D26165" t="s">
        <v>956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2,IF('EPA non-CO2 Data'!E26165="CH4",'EPA non-CO2 Data'!H26165*About!$B$101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 x14ac:dyDescent="0.25">
      <c r="A26166" t="s">
        <v>336</v>
      </c>
      <c r="B26166" t="s">
        <v>921</v>
      </c>
      <c r="C26166" t="s">
        <v>955</v>
      </c>
      <c r="D26166" t="s">
        <v>957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2,IF('EPA non-CO2 Data'!E26166="CH4",'EPA non-CO2 Data'!H26166*About!$B$101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 x14ac:dyDescent="0.25">
      <c r="A26167" t="s">
        <v>336</v>
      </c>
      <c r="B26167" t="s">
        <v>921</v>
      </c>
      <c r="C26167" t="s">
        <v>955</v>
      </c>
      <c r="D26167" t="s">
        <v>956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2,IF('EPA non-CO2 Data'!E26167="CH4",'EPA non-CO2 Data'!H26167*About!$B$101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 x14ac:dyDescent="0.25">
      <c r="A26168" t="s">
        <v>336</v>
      </c>
      <c r="B26168" t="s">
        <v>921</v>
      </c>
      <c r="C26168" t="s">
        <v>955</v>
      </c>
      <c r="D26168" t="s">
        <v>957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2,IF('EPA non-CO2 Data'!E26168="CH4",'EPA non-CO2 Data'!H26168*About!$B$101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 x14ac:dyDescent="0.25">
      <c r="A26169" t="s">
        <v>336</v>
      </c>
      <c r="B26169" t="s">
        <v>921</v>
      </c>
      <c r="C26169" t="s">
        <v>955</v>
      </c>
      <c r="D26169" t="s">
        <v>956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2,IF('EPA non-CO2 Data'!E26169="CH4",'EPA non-CO2 Data'!H26169*About!$B$101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 x14ac:dyDescent="0.25">
      <c r="A26170" t="s">
        <v>336</v>
      </c>
      <c r="B26170" t="s">
        <v>921</v>
      </c>
      <c r="C26170" t="s">
        <v>955</v>
      </c>
      <c r="D26170" t="s">
        <v>957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2,IF('EPA non-CO2 Data'!E26170="CH4",'EPA non-CO2 Data'!H26170*About!$B$101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2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2,IF('EPA non-CO2 Data'!E26171="CH4",'EPA non-CO2 Data'!H26171*About!$B$101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2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2,IF('EPA non-CO2 Data'!E26172="CH4",'EPA non-CO2 Data'!H26172*About!$B$101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2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2,IF('EPA non-CO2 Data'!E26173="CH4",'EPA non-CO2 Data'!H26173*About!$B$101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2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2,IF('EPA non-CO2 Data'!E26174="CH4",'EPA non-CO2 Data'!H26174*About!$B$101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2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2,IF('EPA non-CO2 Data'!E26175="CH4",'EPA non-CO2 Data'!H26175*About!$B$101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2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2,IF('EPA non-CO2 Data'!E26176="CH4",'EPA non-CO2 Data'!H26176*About!$B$101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2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2,IF('EPA non-CO2 Data'!E26177="CH4",'EPA non-CO2 Data'!H26177*About!$B$101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2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2,IF('EPA non-CO2 Data'!E26178="CH4",'EPA non-CO2 Data'!H26178*About!$B$101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2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2,IF('EPA non-CO2 Data'!E26179="CH4",'EPA non-CO2 Data'!H26179*About!$B$101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2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2,IF('EPA non-CO2 Data'!E26180="CH4",'EPA non-CO2 Data'!H26180*About!$B$101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2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2,IF('EPA non-CO2 Data'!E26181="CH4",'EPA non-CO2 Data'!H26181*About!$B$101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2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2,IF('EPA non-CO2 Data'!E26182="CH4",'EPA non-CO2 Data'!H26182*About!$B$101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2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2,IF('EPA non-CO2 Data'!E26183="CH4",'EPA non-CO2 Data'!H26183*About!$B$101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2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2,IF('EPA non-CO2 Data'!E26184="CH4",'EPA non-CO2 Data'!H26184*About!$B$101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2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2,IF('EPA non-CO2 Data'!E26185="CH4",'EPA non-CO2 Data'!H26185*About!$B$101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2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2,IF('EPA non-CO2 Data'!E26186="CH4",'EPA non-CO2 Data'!H26186*About!$B$101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2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2,IF('EPA non-CO2 Data'!E26187="CH4",'EPA non-CO2 Data'!H26187*About!$B$101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2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2,IF('EPA non-CO2 Data'!E26188="CH4",'EPA non-CO2 Data'!H26188*About!$B$101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2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2,IF('EPA non-CO2 Data'!E26189="CH4",'EPA non-CO2 Data'!H26189*About!$B$101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2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2,IF('EPA non-CO2 Data'!E26190="CH4",'EPA non-CO2 Data'!H26190*About!$B$101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2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2,IF('EPA non-CO2 Data'!E26191="CH4",'EPA non-CO2 Data'!H26191*About!$B$101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2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2,IF('EPA non-CO2 Data'!E26192="CH4",'EPA non-CO2 Data'!H26192*About!$B$101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2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2,IF('EPA non-CO2 Data'!E26193="CH4",'EPA non-CO2 Data'!H26193*About!$B$101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2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2,IF('EPA non-CO2 Data'!E26194="CH4",'EPA non-CO2 Data'!H26194*About!$B$101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2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2,IF('EPA non-CO2 Data'!E26195="CH4",'EPA non-CO2 Data'!H26195*About!$B$101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2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2,IF('EPA non-CO2 Data'!E26196="CH4",'EPA non-CO2 Data'!H26196*About!$B$101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2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2,IF('EPA non-CO2 Data'!E26197="CH4",'EPA non-CO2 Data'!H26197*About!$B$101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2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2,IF('EPA non-CO2 Data'!E26198="CH4",'EPA non-CO2 Data'!H26198*About!$B$101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2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2,IF('EPA non-CO2 Data'!E26199="CH4",'EPA non-CO2 Data'!H26199*About!$B$101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2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2,IF('EPA non-CO2 Data'!E26200="CH4",'EPA non-CO2 Data'!H26200*About!$B$101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2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2,IF('EPA non-CO2 Data'!E26201="CH4",'EPA non-CO2 Data'!H26201*About!$B$101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2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2,IF('EPA non-CO2 Data'!E26202="CH4",'EPA non-CO2 Data'!H26202*About!$B$101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2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2,IF('EPA non-CO2 Data'!E26203="CH4",'EPA non-CO2 Data'!H26203*About!$B$101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2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2,IF('EPA non-CO2 Data'!E26204="CH4",'EPA non-CO2 Data'!H26204*About!$B$101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2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2,IF('EPA non-CO2 Data'!E26205="CH4",'EPA non-CO2 Data'!H26205*About!$B$101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2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2,IF('EPA non-CO2 Data'!E26206="CH4",'EPA non-CO2 Data'!H26206*About!$B$101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2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2,IF('EPA non-CO2 Data'!E26207="CH4",'EPA non-CO2 Data'!H26207*About!$B$101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2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2,IF('EPA non-CO2 Data'!E26208="CH4",'EPA non-CO2 Data'!H26208*About!$B$101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2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2,IF('EPA non-CO2 Data'!E26209="CH4",'EPA non-CO2 Data'!H26209*About!$B$101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2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2,IF('EPA non-CO2 Data'!E26210="CH4",'EPA non-CO2 Data'!H26210*About!$B$101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2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2,IF('EPA non-CO2 Data'!E26211="CH4",'EPA non-CO2 Data'!H26211*About!$B$101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2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2,IF('EPA non-CO2 Data'!E26212="CH4",'EPA non-CO2 Data'!H26212*About!$B$101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2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2,IF('EPA non-CO2 Data'!E26213="CH4",'EPA non-CO2 Data'!H26213*About!$B$101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2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2,IF('EPA non-CO2 Data'!E26214="CH4",'EPA non-CO2 Data'!H26214*About!$B$101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2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2,IF('EPA non-CO2 Data'!E26215="CH4",'EPA non-CO2 Data'!H26215*About!$B$101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2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2,IF('EPA non-CO2 Data'!E26216="CH4",'EPA non-CO2 Data'!H26216*About!$B$101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2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2,IF('EPA non-CO2 Data'!E26217="CH4",'EPA non-CO2 Data'!H26217*About!$B$101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2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2,IF('EPA non-CO2 Data'!E26218="CH4",'EPA non-CO2 Data'!H26218*About!$B$101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2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2,IF('EPA non-CO2 Data'!E26219="CH4",'EPA non-CO2 Data'!H26219*About!$B$101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2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2,IF('EPA non-CO2 Data'!E26220="CH4",'EPA non-CO2 Data'!H26220*About!$B$101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2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2,IF('EPA non-CO2 Data'!E26221="CH4",'EPA non-CO2 Data'!H26221*About!$B$101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2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2,IF('EPA non-CO2 Data'!E26222="CH4",'EPA non-CO2 Data'!H26222*About!$B$101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2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2,IF('EPA non-CO2 Data'!E26223="CH4",'EPA non-CO2 Data'!H26223*About!$B$101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2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2,IF('EPA non-CO2 Data'!E26224="CH4",'EPA non-CO2 Data'!H26224*About!$B$101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2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2,IF('EPA non-CO2 Data'!E26225="CH4",'EPA non-CO2 Data'!H26225*About!$B$101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2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2,IF('EPA non-CO2 Data'!E26226="CH4",'EPA non-CO2 Data'!H26226*About!$B$101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2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2,IF('EPA non-CO2 Data'!E26227="CH4",'EPA non-CO2 Data'!H26227*About!$B$101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2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2,IF('EPA non-CO2 Data'!E26228="CH4",'EPA non-CO2 Data'!H26228*About!$B$101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2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2,IF('EPA non-CO2 Data'!E26229="CH4",'EPA non-CO2 Data'!H26229*About!$B$101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2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2,IF('EPA non-CO2 Data'!E26230="CH4",'EPA non-CO2 Data'!H26230*About!$B$101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2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2,IF('EPA non-CO2 Data'!E26231="CH4",'EPA non-CO2 Data'!H26231*About!$B$101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2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2,IF('EPA non-CO2 Data'!E26232="CH4",'EPA non-CO2 Data'!H26232*About!$B$101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2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2,IF('EPA non-CO2 Data'!E26233="CH4",'EPA non-CO2 Data'!H26233*About!$B$101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2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2,IF('EPA non-CO2 Data'!E26234="CH4",'EPA non-CO2 Data'!H26234*About!$B$101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2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2,IF('EPA non-CO2 Data'!E26235="CH4",'EPA non-CO2 Data'!H26235*About!$B$101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2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2,IF('EPA non-CO2 Data'!E26236="CH4",'EPA non-CO2 Data'!H26236*About!$B$101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2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2,IF('EPA non-CO2 Data'!E26237="CH4",'EPA non-CO2 Data'!H26237*About!$B$101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2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2,IF('EPA non-CO2 Data'!E26238="CH4",'EPA non-CO2 Data'!H26238*About!$B$101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2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2,IF('EPA non-CO2 Data'!E26239="CH4",'EPA non-CO2 Data'!H26239*About!$B$101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2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2,IF('EPA non-CO2 Data'!E26240="CH4",'EPA non-CO2 Data'!H26240*About!$B$101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2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2,IF('EPA non-CO2 Data'!E26241="CH4",'EPA non-CO2 Data'!H26241*About!$B$101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2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2,IF('EPA non-CO2 Data'!E26242="CH4",'EPA non-CO2 Data'!H26242*About!$B$101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2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2,IF('EPA non-CO2 Data'!E26243="CH4",'EPA non-CO2 Data'!H26243*About!$B$101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2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2,IF('EPA non-CO2 Data'!E26244="CH4",'EPA non-CO2 Data'!H26244*About!$B$101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2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2,IF('EPA non-CO2 Data'!E26245="CH4",'EPA non-CO2 Data'!H26245*About!$B$101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2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2,IF('EPA non-CO2 Data'!E26246="CH4",'EPA non-CO2 Data'!H26246*About!$B$101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2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2,IF('EPA non-CO2 Data'!E26247="CH4",'EPA non-CO2 Data'!H26247*About!$B$101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2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2,IF('EPA non-CO2 Data'!E26248="CH4",'EPA non-CO2 Data'!H26248*About!$B$101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2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2,IF('EPA non-CO2 Data'!E26249="CH4",'EPA non-CO2 Data'!H26249*About!$B$101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2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2,IF('EPA non-CO2 Data'!E26250="CH4",'EPA non-CO2 Data'!H26250*About!$B$101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2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2,IF('EPA non-CO2 Data'!E26251="CH4",'EPA non-CO2 Data'!H26251*About!$B$101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2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2,IF('EPA non-CO2 Data'!E26252="CH4",'EPA non-CO2 Data'!H26252*About!$B$101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2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2,IF('EPA non-CO2 Data'!E26253="CH4",'EPA non-CO2 Data'!H26253*About!$B$101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2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2,IF('EPA non-CO2 Data'!E26254="CH4",'EPA non-CO2 Data'!H26254*About!$B$101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2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2,IF('EPA non-CO2 Data'!E26255="CH4",'EPA non-CO2 Data'!H26255*About!$B$101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2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2,IF('EPA non-CO2 Data'!E26256="CH4",'EPA non-CO2 Data'!H26256*About!$B$101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2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2,IF('EPA non-CO2 Data'!E26257="CH4",'EPA non-CO2 Data'!H26257*About!$B$101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2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2,IF('EPA non-CO2 Data'!E26258="CH4",'EPA non-CO2 Data'!H26258*About!$B$101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2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2,IF('EPA non-CO2 Data'!E26259="CH4",'EPA non-CO2 Data'!H26259*About!$B$101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2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2,IF('EPA non-CO2 Data'!E26260="CH4",'EPA non-CO2 Data'!H26260*About!$B$101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2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2,IF('EPA non-CO2 Data'!E26261="CH4",'EPA non-CO2 Data'!H26261*About!$B$101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2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2,IF('EPA non-CO2 Data'!E26262="CH4",'EPA non-CO2 Data'!H26262*About!$B$101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2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2,IF('EPA non-CO2 Data'!E26263="CH4",'EPA non-CO2 Data'!H26263*About!$B$101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2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2,IF('EPA non-CO2 Data'!E26264="CH4",'EPA non-CO2 Data'!H26264*About!$B$101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2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2,IF('EPA non-CO2 Data'!E26265="CH4",'EPA non-CO2 Data'!H26265*About!$B$101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2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2,IF('EPA non-CO2 Data'!E26266="CH4",'EPA non-CO2 Data'!H26266*About!$B$101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2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2,IF('EPA non-CO2 Data'!E26267="CH4",'EPA non-CO2 Data'!H26267*About!$B$101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2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2,IF('EPA non-CO2 Data'!E26268="CH4",'EPA non-CO2 Data'!H26268*About!$B$101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2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2,IF('EPA non-CO2 Data'!E26269="CH4",'EPA non-CO2 Data'!H26269*About!$B$101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2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2,IF('EPA non-CO2 Data'!E26270="CH4",'EPA non-CO2 Data'!H26270*About!$B$101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2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2,IF('EPA non-CO2 Data'!E26271="CH4",'EPA non-CO2 Data'!H26271*About!$B$101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2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2,IF('EPA non-CO2 Data'!E26272="CH4",'EPA non-CO2 Data'!H26272*About!$B$101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2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2,IF('EPA non-CO2 Data'!E26273="CH4",'EPA non-CO2 Data'!H26273*About!$B$101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2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2,IF('EPA non-CO2 Data'!E26274="CH4",'EPA non-CO2 Data'!H26274*About!$B$101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2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2,IF('EPA non-CO2 Data'!E26275="CH4",'EPA non-CO2 Data'!H26275*About!$B$101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2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2,IF('EPA non-CO2 Data'!E26276="CH4",'EPA non-CO2 Data'!H26276*About!$B$101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2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2,IF('EPA non-CO2 Data'!E26277="CH4",'EPA non-CO2 Data'!H26277*About!$B$101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2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2,IF('EPA non-CO2 Data'!E26278="CH4",'EPA non-CO2 Data'!H26278*About!$B$101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2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2,IF('EPA non-CO2 Data'!E26279="CH4",'EPA non-CO2 Data'!H26279*About!$B$101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2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2,IF('EPA non-CO2 Data'!E26280="CH4",'EPA non-CO2 Data'!H26280*About!$B$101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2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2,IF('EPA non-CO2 Data'!E26281="CH4",'EPA non-CO2 Data'!H26281*About!$B$101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2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2,IF('EPA non-CO2 Data'!E26282="CH4",'EPA non-CO2 Data'!H26282*About!$B$101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2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2,IF('EPA non-CO2 Data'!E26283="CH4",'EPA non-CO2 Data'!H26283*About!$B$101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2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2,IF('EPA non-CO2 Data'!E26284="CH4",'EPA non-CO2 Data'!H26284*About!$B$101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2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2,IF('EPA non-CO2 Data'!E26285="CH4",'EPA non-CO2 Data'!H26285*About!$B$101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2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2,IF('EPA non-CO2 Data'!E26286="CH4",'EPA non-CO2 Data'!H26286*About!$B$101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2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2,IF('EPA non-CO2 Data'!E26287="CH4",'EPA non-CO2 Data'!H26287*About!$B$101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2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2,IF('EPA non-CO2 Data'!E26288="CH4",'EPA non-CO2 Data'!H26288*About!$B$101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2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2,IF('EPA non-CO2 Data'!E26289="CH4",'EPA non-CO2 Data'!H26289*About!$B$101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2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2,IF('EPA non-CO2 Data'!E26290="CH4",'EPA non-CO2 Data'!H26290*About!$B$101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2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2,IF('EPA non-CO2 Data'!E26291="CH4",'EPA non-CO2 Data'!H26291*About!$B$101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2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2,IF('EPA non-CO2 Data'!E26292="CH4",'EPA non-CO2 Data'!H26292*About!$B$101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2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2,IF('EPA non-CO2 Data'!E26293="CH4",'EPA non-CO2 Data'!H26293*About!$B$101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2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2,IF('EPA non-CO2 Data'!E26294="CH4",'EPA non-CO2 Data'!H26294*About!$B$101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2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2,IF('EPA non-CO2 Data'!E26295="CH4",'EPA non-CO2 Data'!H26295*About!$B$101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2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2,IF('EPA non-CO2 Data'!E26296="CH4",'EPA non-CO2 Data'!H26296*About!$B$101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2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2,IF('EPA non-CO2 Data'!E26297="CH4",'EPA non-CO2 Data'!H26297*About!$B$101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2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2,IF('EPA non-CO2 Data'!E26298="CH4",'EPA non-CO2 Data'!H26298*About!$B$101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2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2,IF('EPA non-CO2 Data'!E26299="CH4",'EPA non-CO2 Data'!H26299*About!$B$101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2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2,IF('EPA non-CO2 Data'!E26300="CH4",'EPA non-CO2 Data'!H26300*About!$B$101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2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2,IF('EPA non-CO2 Data'!E26301="CH4",'EPA non-CO2 Data'!H26301*About!$B$101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2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2,IF('EPA non-CO2 Data'!E26302="CH4",'EPA non-CO2 Data'!H26302*About!$B$101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2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2,IF('EPA non-CO2 Data'!E26303="CH4",'EPA non-CO2 Data'!H26303*About!$B$101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2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2,IF('EPA non-CO2 Data'!E26304="CH4",'EPA non-CO2 Data'!H26304*About!$B$101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2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2,IF('EPA non-CO2 Data'!E26305="CH4",'EPA non-CO2 Data'!H26305*About!$B$101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2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2,IF('EPA non-CO2 Data'!E26306="CH4",'EPA non-CO2 Data'!H26306*About!$B$101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2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2,IF('EPA non-CO2 Data'!E26307="CH4",'EPA non-CO2 Data'!H26307*About!$B$101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2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2,IF('EPA non-CO2 Data'!E26308="CH4",'EPA non-CO2 Data'!H26308*About!$B$101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2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2,IF('EPA non-CO2 Data'!E26309="CH4",'EPA non-CO2 Data'!H26309*About!$B$101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2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2,IF('EPA non-CO2 Data'!E26310="CH4",'EPA non-CO2 Data'!H26310*About!$B$101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2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2,IF('EPA non-CO2 Data'!E26311="CH4",'EPA non-CO2 Data'!H26311*About!$B$101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2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2,IF('EPA non-CO2 Data'!E26312="CH4",'EPA non-CO2 Data'!H26312*About!$B$101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2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2,IF('EPA non-CO2 Data'!E26313="CH4",'EPA non-CO2 Data'!H26313*About!$B$101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2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2,IF('EPA non-CO2 Data'!E26314="CH4",'EPA non-CO2 Data'!H26314*About!$B$101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2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2,IF('EPA non-CO2 Data'!E26315="CH4",'EPA non-CO2 Data'!H26315*About!$B$101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2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2,IF('EPA non-CO2 Data'!E26316="CH4",'EPA non-CO2 Data'!H26316*About!$B$101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2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2,IF('EPA non-CO2 Data'!E26317="CH4",'EPA non-CO2 Data'!H26317*About!$B$101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2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2,IF('EPA non-CO2 Data'!E26318="CH4",'EPA non-CO2 Data'!H26318*About!$B$101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2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2,IF('EPA non-CO2 Data'!E26319="CH4",'EPA non-CO2 Data'!H26319*About!$B$101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2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2,IF('EPA non-CO2 Data'!E26320="CH4",'EPA non-CO2 Data'!H26320*About!$B$101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2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2,IF('EPA non-CO2 Data'!E26321="CH4",'EPA non-CO2 Data'!H26321*About!$B$101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2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2,IF('EPA non-CO2 Data'!E26322="CH4",'EPA non-CO2 Data'!H26322*About!$B$101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2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2,IF('EPA non-CO2 Data'!E26323="CH4",'EPA non-CO2 Data'!H26323*About!$B$101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2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2,IF('EPA non-CO2 Data'!E26324="CH4",'EPA non-CO2 Data'!H26324*About!$B$101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2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2,IF('EPA non-CO2 Data'!E26325="CH4",'EPA non-CO2 Data'!H26325*About!$B$101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2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2,IF('EPA non-CO2 Data'!E26326="CH4",'EPA non-CO2 Data'!H26326*About!$B$101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2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2,IF('EPA non-CO2 Data'!E26327="CH4",'EPA non-CO2 Data'!H26327*About!$B$101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2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2,IF('EPA non-CO2 Data'!E26328="CH4",'EPA non-CO2 Data'!H26328*About!$B$101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2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2,IF('EPA non-CO2 Data'!E26329="CH4",'EPA non-CO2 Data'!H26329*About!$B$101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2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2,IF('EPA non-CO2 Data'!E26330="CH4",'EPA non-CO2 Data'!H26330*About!$B$101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2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2,IF('EPA non-CO2 Data'!E26331="CH4",'EPA non-CO2 Data'!H26331*About!$B$101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2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2,IF('EPA non-CO2 Data'!E26332="CH4",'EPA non-CO2 Data'!H26332*About!$B$101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2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2,IF('EPA non-CO2 Data'!E26333="CH4",'EPA non-CO2 Data'!H26333*About!$B$101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2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2,IF('EPA non-CO2 Data'!E26334="CH4",'EPA non-CO2 Data'!H26334*About!$B$101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2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2,IF('EPA non-CO2 Data'!E26335="CH4",'EPA non-CO2 Data'!H26335*About!$B$101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2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2,IF('EPA non-CO2 Data'!E26336="CH4",'EPA non-CO2 Data'!H26336*About!$B$101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2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2,IF('EPA non-CO2 Data'!E26337="CH4",'EPA non-CO2 Data'!H26337*About!$B$101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2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2,IF('EPA non-CO2 Data'!E26338="CH4",'EPA non-CO2 Data'!H26338*About!$B$101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2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2,IF('EPA non-CO2 Data'!E26339="CH4",'EPA non-CO2 Data'!H26339*About!$B$101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2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2,IF('EPA non-CO2 Data'!E26340="CH4",'EPA non-CO2 Data'!H26340*About!$B$101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2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2,IF('EPA non-CO2 Data'!E26341="CH4",'EPA non-CO2 Data'!H26341*About!$B$101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2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2,IF('EPA non-CO2 Data'!E26342="CH4",'EPA non-CO2 Data'!H26342*About!$B$101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2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2,IF('EPA non-CO2 Data'!E26343="CH4",'EPA non-CO2 Data'!H26343*About!$B$101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2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2,IF('EPA non-CO2 Data'!E26344="CH4",'EPA non-CO2 Data'!H26344*About!$B$101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2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2,IF('EPA non-CO2 Data'!E26345="CH4",'EPA non-CO2 Data'!H26345*About!$B$101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2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2,IF('EPA non-CO2 Data'!E26346="CH4",'EPA non-CO2 Data'!H26346*About!$B$101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2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2,IF('EPA non-CO2 Data'!E26347="CH4",'EPA non-CO2 Data'!H26347*About!$B$101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2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2,IF('EPA non-CO2 Data'!E26348="CH4",'EPA non-CO2 Data'!H26348*About!$B$101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2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2,IF('EPA non-CO2 Data'!E26349="CH4",'EPA non-CO2 Data'!H26349*About!$B$101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2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2,IF('EPA non-CO2 Data'!E26350="CH4",'EPA non-CO2 Data'!H26350*About!$B$101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2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2,IF('EPA non-CO2 Data'!E26351="CH4",'EPA non-CO2 Data'!H26351*About!$B$101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2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2,IF('EPA non-CO2 Data'!E26352="CH4",'EPA non-CO2 Data'!H26352*About!$B$101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2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2,IF('EPA non-CO2 Data'!E26353="CH4",'EPA non-CO2 Data'!H26353*About!$B$101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2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2,IF('EPA non-CO2 Data'!E26354="CH4",'EPA non-CO2 Data'!H26354*About!$B$101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2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2,IF('EPA non-CO2 Data'!E26355="CH4",'EPA non-CO2 Data'!H26355*About!$B$101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2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2,IF('EPA non-CO2 Data'!E26356="CH4",'EPA non-CO2 Data'!H26356*About!$B$101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2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2,IF('EPA non-CO2 Data'!E26357="CH4",'EPA non-CO2 Data'!H26357*About!$B$101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2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2,IF('EPA non-CO2 Data'!E26358="CH4",'EPA non-CO2 Data'!H26358*About!$B$101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2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2,IF('EPA non-CO2 Data'!E26359="CH4",'EPA non-CO2 Data'!H26359*About!$B$101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2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2,IF('EPA non-CO2 Data'!E26360="CH4",'EPA non-CO2 Data'!H26360*About!$B$101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2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2,IF('EPA non-CO2 Data'!E26361="CH4",'EPA non-CO2 Data'!H26361*About!$B$101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2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2,IF('EPA non-CO2 Data'!E26362="CH4",'EPA non-CO2 Data'!H26362*About!$B$101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2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2,IF('EPA non-CO2 Data'!E26363="CH4",'EPA non-CO2 Data'!H26363*About!$B$101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2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2,IF('EPA non-CO2 Data'!E26364="CH4",'EPA non-CO2 Data'!H26364*About!$B$101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2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2,IF('EPA non-CO2 Data'!E26365="CH4",'EPA non-CO2 Data'!H26365*About!$B$101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2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2,IF('EPA non-CO2 Data'!E26366="CH4",'EPA non-CO2 Data'!H26366*About!$B$101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2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2,IF('EPA non-CO2 Data'!E26367="CH4",'EPA non-CO2 Data'!H26367*About!$B$101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2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2,IF('EPA non-CO2 Data'!E26368="CH4",'EPA non-CO2 Data'!H26368*About!$B$101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2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2,IF('EPA non-CO2 Data'!E26369="CH4",'EPA non-CO2 Data'!H26369*About!$B$101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2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2,IF('EPA non-CO2 Data'!E26370="CH4",'EPA non-CO2 Data'!H26370*About!$B$101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2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2,IF('EPA non-CO2 Data'!E26371="CH4",'EPA non-CO2 Data'!H26371*About!$B$101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2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2,IF('EPA non-CO2 Data'!E26372="CH4",'EPA non-CO2 Data'!H26372*About!$B$101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2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2,IF('EPA non-CO2 Data'!E26373="CH4",'EPA non-CO2 Data'!H26373*About!$B$101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2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2,IF('EPA non-CO2 Data'!E26374="CH4",'EPA non-CO2 Data'!H26374*About!$B$101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2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2,IF('EPA non-CO2 Data'!E26375="CH4",'EPA non-CO2 Data'!H26375*About!$B$101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2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2,IF('EPA non-CO2 Data'!E26376="CH4",'EPA non-CO2 Data'!H26376*About!$B$101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2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2,IF('EPA non-CO2 Data'!E26377="CH4",'EPA non-CO2 Data'!H26377*About!$B$101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2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2,IF('EPA non-CO2 Data'!E26378="CH4",'EPA non-CO2 Data'!H26378*About!$B$101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2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2,IF('EPA non-CO2 Data'!E26379="CH4",'EPA non-CO2 Data'!H26379*About!$B$101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2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2,IF('EPA non-CO2 Data'!E26380="CH4",'EPA non-CO2 Data'!H26380*About!$B$101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2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2,IF('EPA non-CO2 Data'!E26381="CH4",'EPA non-CO2 Data'!H26381*About!$B$101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2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2,IF('EPA non-CO2 Data'!E26382="CH4",'EPA non-CO2 Data'!H26382*About!$B$101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2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2,IF('EPA non-CO2 Data'!E26383="CH4",'EPA non-CO2 Data'!H26383*About!$B$101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2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2,IF('EPA non-CO2 Data'!E26384="CH4",'EPA non-CO2 Data'!H26384*About!$B$101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2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2,IF('EPA non-CO2 Data'!E26385="CH4",'EPA non-CO2 Data'!H26385*About!$B$101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2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2,IF('EPA non-CO2 Data'!E26386="CH4",'EPA non-CO2 Data'!H26386*About!$B$101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2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2,IF('EPA non-CO2 Data'!E26387="CH4",'EPA non-CO2 Data'!H26387*About!$B$101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2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2,IF('EPA non-CO2 Data'!E26388="CH4",'EPA non-CO2 Data'!H26388*About!$B$101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2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2,IF('EPA non-CO2 Data'!E26389="CH4",'EPA non-CO2 Data'!H26389*About!$B$101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2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2,IF('EPA non-CO2 Data'!E26390="CH4",'EPA non-CO2 Data'!H26390*About!$B$101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2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2,IF('EPA non-CO2 Data'!E26391="CH4",'EPA non-CO2 Data'!H26391*About!$B$101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2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2,IF('EPA non-CO2 Data'!E26392="CH4",'EPA non-CO2 Data'!H26392*About!$B$101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2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2,IF('EPA non-CO2 Data'!E26393="CH4",'EPA non-CO2 Data'!H26393*About!$B$101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2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2,IF('EPA non-CO2 Data'!E26394="CH4",'EPA non-CO2 Data'!H26394*About!$B$101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2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2,IF('EPA non-CO2 Data'!E26395="CH4",'EPA non-CO2 Data'!H26395*About!$B$101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2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2,IF('EPA non-CO2 Data'!E26396="CH4",'EPA non-CO2 Data'!H26396*About!$B$101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2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2,IF('EPA non-CO2 Data'!E26397="CH4",'EPA non-CO2 Data'!H26397*About!$B$101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2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2,IF('EPA non-CO2 Data'!E26398="CH4",'EPA non-CO2 Data'!H26398*About!$B$101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2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2,IF('EPA non-CO2 Data'!E26399="CH4",'EPA non-CO2 Data'!H26399*About!$B$101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2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2,IF('EPA non-CO2 Data'!E26400="CH4",'EPA non-CO2 Data'!H26400*About!$B$101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2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2,IF('EPA non-CO2 Data'!E26401="CH4",'EPA non-CO2 Data'!H26401*About!$B$101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2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2,IF('EPA non-CO2 Data'!E26402="CH4",'EPA non-CO2 Data'!H26402*About!$B$101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2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2,IF('EPA non-CO2 Data'!E26403="CH4",'EPA non-CO2 Data'!H26403*About!$B$101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2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2,IF('EPA non-CO2 Data'!E26404="CH4",'EPA non-CO2 Data'!H26404*About!$B$101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2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2,IF('EPA non-CO2 Data'!E26405="CH4",'EPA non-CO2 Data'!H26405*About!$B$101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2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2,IF('EPA non-CO2 Data'!E26406="CH4",'EPA non-CO2 Data'!H26406*About!$B$101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2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2,IF('EPA non-CO2 Data'!E26407="CH4",'EPA non-CO2 Data'!H26407*About!$B$101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2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2,IF('EPA non-CO2 Data'!E26408="CH4",'EPA non-CO2 Data'!H26408*About!$B$101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2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2,IF('EPA non-CO2 Data'!E26409="CH4",'EPA non-CO2 Data'!H26409*About!$B$101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2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2,IF('EPA non-CO2 Data'!E26410="CH4",'EPA non-CO2 Data'!H26410*About!$B$101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2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2,IF('EPA non-CO2 Data'!E26411="CH4",'EPA non-CO2 Data'!H26411*About!$B$101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2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2,IF('EPA non-CO2 Data'!E26412="CH4",'EPA non-CO2 Data'!H26412*About!$B$101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2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2,IF('EPA non-CO2 Data'!E26413="CH4",'EPA non-CO2 Data'!H26413*About!$B$101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2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2,IF('EPA non-CO2 Data'!E26414="CH4",'EPA non-CO2 Data'!H26414*About!$B$101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 x14ac:dyDescent="0.25">
      <c r="A26415" t="s">
        <v>336</v>
      </c>
      <c r="B26415" t="s">
        <v>921</v>
      </c>
      <c r="C26415" t="s">
        <v>958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2,IF('EPA non-CO2 Data'!E26415="CH4",'EPA non-CO2 Data'!H26415*About!$B$101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 x14ac:dyDescent="0.25">
      <c r="A26416" t="s">
        <v>336</v>
      </c>
      <c r="B26416" t="s">
        <v>921</v>
      </c>
      <c r="C26416" t="s">
        <v>958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2,IF('EPA non-CO2 Data'!E26416="CH4",'EPA non-CO2 Data'!H26416*About!$B$101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 x14ac:dyDescent="0.25">
      <c r="A26417" t="s">
        <v>336</v>
      </c>
      <c r="B26417" t="s">
        <v>921</v>
      </c>
      <c r="C26417" t="s">
        <v>958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2,IF('EPA non-CO2 Data'!E26417="CH4",'EPA non-CO2 Data'!H26417*About!$B$101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 x14ac:dyDescent="0.25">
      <c r="A26418" t="s">
        <v>336</v>
      </c>
      <c r="B26418" t="s">
        <v>921</v>
      </c>
      <c r="C26418" t="s">
        <v>958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2,IF('EPA non-CO2 Data'!E26418="CH4",'EPA non-CO2 Data'!H26418*About!$B$101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 x14ac:dyDescent="0.25">
      <c r="A26419" t="s">
        <v>336</v>
      </c>
      <c r="B26419" t="s">
        <v>921</v>
      </c>
      <c r="C26419" t="s">
        <v>958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2,IF('EPA non-CO2 Data'!E26419="CH4",'EPA non-CO2 Data'!H26419*About!$B$101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 x14ac:dyDescent="0.25">
      <c r="A26420" t="s">
        <v>336</v>
      </c>
      <c r="B26420" t="s">
        <v>921</v>
      </c>
      <c r="C26420" t="s">
        <v>958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2,IF('EPA non-CO2 Data'!E26420="CH4",'EPA non-CO2 Data'!H26420*About!$B$101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 x14ac:dyDescent="0.25">
      <c r="A26421" t="s">
        <v>336</v>
      </c>
      <c r="B26421" t="s">
        <v>921</v>
      </c>
      <c r="C26421" t="s">
        <v>958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2,IF('EPA non-CO2 Data'!E26421="CH4",'EPA non-CO2 Data'!H26421*About!$B$101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 x14ac:dyDescent="0.25">
      <c r="A26422" t="s">
        <v>336</v>
      </c>
      <c r="B26422" t="s">
        <v>921</v>
      </c>
      <c r="C26422" t="s">
        <v>958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2,IF('EPA non-CO2 Data'!E26422="CH4",'EPA non-CO2 Data'!H26422*About!$B$101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 x14ac:dyDescent="0.25">
      <c r="A26423" t="s">
        <v>336</v>
      </c>
      <c r="B26423" t="s">
        <v>921</v>
      </c>
      <c r="C26423" t="s">
        <v>958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2,IF('EPA non-CO2 Data'!E26423="CH4",'EPA non-CO2 Data'!H26423*About!$B$101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 x14ac:dyDescent="0.25">
      <c r="A26424" t="s">
        <v>336</v>
      </c>
      <c r="B26424" t="s">
        <v>921</v>
      </c>
      <c r="C26424" t="s">
        <v>958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2,IF('EPA non-CO2 Data'!E26424="CH4",'EPA non-CO2 Data'!H26424*About!$B$101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 x14ac:dyDescent="0.25">
      <c r="A26425" t="s">
        <v>336</v>
      </c>
      <c r="B26425" t="s">
        <v>921</v>
      </c>
      <c r="C26425" t="s">
        <v>958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2,IF('EPA non-CO2 Data'!E26425="CH4",'EPA non-CO2 Data'!H26425*About!$B$101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 x14ac:dyDescent="0.25">
      <c r="A26426" t="s">
        <v>336</v>
      </c>
      <c r="B26426" t="s">
        <v>921</v>
      </c>
      <c r="C26426" t="s">
        <v>958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2,IF('EPA non-CO2 Data'!E26426="CH4",'EPA non-CO2 Data'!H26426*About!$B$101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 x14ac:dyDescent="0.25">
      <c r="A26427" t="s">
        <v>336</v>
      </c>
      <c r="B26427" t="s">
        <v>921</v>
      </c>
      <c r="C26427" t="s">
        <v>958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2,IF('EPA non-CO2 Data'!E26427="CH4",'EPA non-CO2 Data'!H26427*About!$B$101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 x14ac:dyDescent="0.25">
      <c r="A26428" t="s">
        <v>336</v>
      </c>
      <c r="B26428" t="s">
        <v>921</v>
      </c>
      <c r="C26428" t="s">
        <v>958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2,IF('EPA non-CO2 Data'!E26428="CH4",'EPA non-CO2 Data'!H26428*About!$B$101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 x14ac:dyDescent="0.25">
      <c r="A26429" t="s">
        <v>336</v>
      </c>
      <c r="B26429" t="s">
        <v>921</v>
      </c>
      <c r="C26429" t="s">
        <v>958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2,IF('EPA non-CO2 Data'!E26429="CH4",'EPA non-CO2 Data'!H26429*About!$B$101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 x14ac:dyDescent="0.25">
      <c r="A26430" t="s">
        <v>336</v>
      </c>
      <c r="B26430" t="s">
        <v>921</v>
      </c>
      <c r="C26430" t="s">
        <v>958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2,IF('EPA non-CO2 Data'!E26430="CH4",'EPA non-CO2 Data'!H26430*About!$B$101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 x14ac:dyDescent="0.25">
      <c r="A26431" t="s">
        <v>336</v>
      </c>
      <c r="B26431" t="s">
        <v>921</v>
      </c>
      <c r="C26431" t="s">
        <v>958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2,IF('EPA non-CO2 Data'!E26431="CH4",'EPA non-CO2 Data'!H26431*About!$B$101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 x14ac:dyDescent="0.25">
      <c r="A26432" t="s">
        <v>336</v>
      </c>
      <c r="B26432" t="s">
        <v>921</v>
      </c>
      <c r="C26432" t="s">
        <v>958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2,IF('EPA non-CO2 Data'!E26432="CH4",'EPA non-CO2 Data'!H26432*About!$B$101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 x14ac:dyDescent="0.25">
      <c r="A26433" t="s">
        <v>336</v>
      </c>
      <c r="B26433" t="s">
        <v>921</v>
      </c>
      <c r="C26433" t="s">
        <v>958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2,IF('EPA non-CO2 Data'!E26433="CH4",'EPA non-CO2 Data'!H26433*About!$B$101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 x14ac:dyDescent="0.25">
      <c r="A26434" t="s">
        <v>336</v>
      </c>
      <c r="B26434" t="s">
        <v>921</v>
      </c>
      <c r="C26434" t="s">
        <v>958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2,IF('EPA non-CO2 Data'!E26434="CH4",'EPA non-CO2 Data'!H26434*About!$B$101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 x14ac:dyDescent="0.25">
      <c r="A26435" t="s">
        <v>336</v>
      </c>
      <c r="B26435" t="s">
        <v>921</v>
      </c>
      <c r="C26435" t="s">
        <v>958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2,IF('EPA non-CO2 Data'!E26435="CH4",'EPA non-CO2 Data'!H26435*About!$B$101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 x14ac:dyDescent="0.25">
      <c r="A26436" t="s">
        <v>336</v>
      </c>
      <c r="B26436" t="s">
        <v>921</v>
      </c>
      <c r="C26436" t="s">
        <v>958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2,IF('EPA non-CO2 Data'!E26436="CH4",'EPA non-CO2 Data'!H26436*About!$B$101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 x14ac:dyDescent="0.25">
      <c r="A26437" t="s">
        <v>336</v>
      </c>
      <c r="B26437" t="s">
        <v>921</v>
      </c>
      <c r="C26437" t="s">
        <v>958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2,IF('EPA non-CO2 Data'!E26437="CH4",'EPA non-CO2 Data'!H26437*About!$B$101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 x14ac:dyDescent="0.25">
      <c r="A26438" t="s">
        <v>336</v>
      </c>
      <c r="B26438" t="s">
        <v>921</v>
      </c>
      <c r="C26438" t="s">
        <v>958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2,IF('EPA non-CO2 Data'!E26438="CH4",'EPA non-CO2 Data'!H26438*About!$B$101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 x14ac:dyDescent="0.25">
      <c r="A26439" t="s">
        <v>336</v>
      </c>
      <c r="B26439" t="s">
        <v>921</v>
      </c>
      <c r="C26439" t="s">
        <v>958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2,IF('EPA non-CO2 Data'!E26439="CH4",'EPA non-CO2 Data'!H26439*About!$B$101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 x14ac:dyDescent="0.25">
      <c r="A26440" t="s">
        <v>336</v>
      </c>
      <c r="B26440" t="s">
        <v>921</v>
      </c>
      <c r="C26440" t="s">
        <v>958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2,IF('EPA non-CO2 Data'!E26440="CH4",'EPA non-CO2 Data'!H26440*About!$B$101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 x14ac:dyDescent="0.25">
      <c r="A26441" t="s">
        <v>336</v>
      </c>
      <c r="B26441" t="s">
        <v>921</v>
      </c>
      <c r="C26441" t="s">
        <v>958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2,IF('EPA non-CO2 Data'!E26441="CH4",'EPA non-CO2 Data'!H26441*About!$B$101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 x14ac:dyDescent="0.25">
      <c r="A26442" t="s">
        <v>336</v>
      </c>
      <c r="B26442" t="s">
        <v>921</v>
      </c>
      <c r="C26442" t="s">
        <v>958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2,IF('EPA non-CO2 Data'!E26442="CH4",'EPA non-CO2 Data'!H26442*About!$B$101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 x14ac:dyDescent="0.25">
      <c r="A26443" t="s">
        <v>336</v>
      </c>
      <c r="B26443" t="s">
        <v>921</v>
      </c>
      <c r="C26443" t="s">
        <v>958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2,IF('EPA non-CO2 Data'!E26443="CH4",'EPA non-CO2 Data'!H26443*About!$B$101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 x14ac:dyDescent="0.25">
      <c r="A26444" t="s">
        <v>336</v>
      </c>
      <c r="B26444" t="s">
        <v>921</v>
      </c>
      <c r="C26444" t="s">
        <v>958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2,IF('EPA non-CO2 Data'!E26444="CH4",'EPA non-CO2 Data'!H26444*About!$B$101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 x14ac:dyDescent="0.25">
      <c r="A26445" t="s">
        <v>336</v>
      </c>
      <c r="B26445" t="s">
        <v>921</v>
      </c>
      <c r="C26445" t="s">
        <v>958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2,IF('EPA non-CO2 Data'!E26445="CH4",'EPA non-CO2 Data'!H26445*About!$B$101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 x14ac:dyDescent="0.25">
      <c r="A26446" t="s">
        <v>336</v>
      </c>
      <c r="B26446" t="s">
        <v>921</v>
      </c>
      <c r="C26446" t="s">
        <v>958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2,IF('EPA non-CO2 Data'!E26446="CH4",'EPA non-CO2 Data'!H26446*About!$B$101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 x14ac:dyDescent="0.25">
      <c r="A26447" t="s">
        <v>336</v>
      </c>
      <c r="B26447" t="s">
        <v>921</v>
      </c>
      <c r="C26447" t="s">
        <v>958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2,IF('EPA non-CO2 Data'!E26447="CH4",'EPA non-CO2 Data'!H26447*About!$B$101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 x14ac:dyDescent="0.25">
      <c r="A26448" t="s">
        <v>336</v>
      </c>
      <c r="B26448" t="s">
        <v>921</v>
      </c>
      <c r="C26448" t="s">
        <v>958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2,IF('EPA non-CO2 Data'!E26448="CH4",'EPA non-CO2 Data'!H26448*About!$B$101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 x14ac:dyDescent="0.25">
      <c r="A26449" t="s">
        <v>336</v>
      </c>
      <c r="B26449" t="s">
        <v>921</v>
      </c>
      <c r="C26449" t="s">
        <v>958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2,IF('EPA non-CO2 Data'!E26449="CH4",'EPA non-CO2 Data'!H26449*About!$B$101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 x14ac:dyDescent="0.25">
      <c r="A26450" t="s">
        <v>336</v>
      </c>
      <c r="B26450" t="s">
        <v>921</v>
      </c>
      <c r="C26450" t="s">
        <v>958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2,IF('EPA non-CO2 Data'!E26450="CH4",'EPA non-CO2 Data'!H26450*About!$B$101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 x14ac:dyDescent="0.25">
      <c r="A26451" t="s">
        <v>336</v>
      </c>
      <c r="B26451" t="s">
        <v>921</v>
      </c>
      <c r="C26451" t="s">
        <v>958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2,IF('EPA non-CO2 Data'!E26451="CH4",'EPA non-CO2 Data'!H26451*About!$B$101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 x14ac:dyDescent="0.25">
      <c r="A26452" t="s">
        <v>336</v>
      </c>
      <c r="B26452" t="s">
        <v>921</v>
      </c>
      <c r="C26452" t="s">
        <v>958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2,IF('EPA non-CO2 Data'!E26452="CH4",'EPA non-CO2 Data'!H26452*About!$B$101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 x14ac:dyDescent="0.25">
      <c r="A26453" t="s">
        <v>336</v>
      </c>
      <c r="B26453" t="s">
        <v>921</v>
      </c>
      <c r="C26453" t="s">
        <v>958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2,IF('EPA non-CO2 Data'!E26453="CH4",'EPA non-CO2 Data'!H26453*About!$B$101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 x14ac:dyDescent="0.25">
      <c r="A26454" t="s">
        <v>336</v>
      </c>
      <c r="B26454" t="s">
        <v>921</v>
      </c>
      <c r="C26454" t="s">
        <v>958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2,IF('EPA non-CO2 Data'!E26454="CH4",'EPA non-CO2 Data'!H26454*About!$B$101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 x14ac:dyDescent="0.25">
      <c r="A26455" t="s">
        <v>336</v>
      </c>
      <c r="B26455" t="s">
        <v>921</v>
      </c>
      <c r="C26455" t="s">
        <v>958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2,IF('EPA non-CO2 Data'!E26455="CH4",'EPA non-CO2 Data'!H26455*About!$B$101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 x14ac:dyDescent="0.25">
      <c r="A26456" t="s">
        <v>336</v>
      </c>
      <c r="B26456" t="s">
        <v>921</v>
      </c>
      <c r="C26456" t="s">
        <v>958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2,IF('EPA non-CO2 Data'!E26456="CH4",'EPA non-CO2 Data'!H26456*About!$B$101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 x14ac:dyDescent="0.25">
      <c r="A26457" t="s">
        <v>336</v>
      </c>
      <c r="B26457" t="s">
        <v>921</v>
      </c>
      <c r="C26457" t="s">
        <v>958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2,IF('EPA non-CO2 Data'!E26457="CH4",'EPA non-CO2 Data'!H26457*About!$B$101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 x14ac:dyDescent="0.25">
      <c r="A26458" t="s">
        <v>336</v>
      </c>
      <c r="B26458" t="s">
        <v>921</v>
      </c>
      <c r="C26458" t="s">
        <v>958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2,IF('EPA non-CO2 Data'!E26458="CH4",'EPA non-CO2 Data'!H26458*About!$B$101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 x14ac:dyDescent="0.25">
      <c r="A26459" t="s">
        <v>336</v>
      </c>
      <c r="B26459" t="s">
        <v>921</v>
      </c>
      <c r="C26459" t="s">
        <v>958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2,IF('EPA non-CO2 Data'!E26459="CH4",'EPA non-CO2 Data'!H26459*About!$B$101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 x14ac:dyDescent="0.25">
      <c r="A26460" t="s">
        <v>336</v>
      </c>
      <c r="B26460" t="s">
        <v>921</v>
      </c>
      <c r="C26460" t="s">
        <v>958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2,IF('EPA non-CO2 Data'!E26460="CH4",'EPA non-CO2 Data'!H26460*About!$B$101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 x14ac:dyDescent="0.25">
      <c r="A26461" t="s">
        <v>336</v>
      </c>
      <c r="B26461" t="s">
        <v>921</v>
      </c>
      <c r="C26461" t="s">
        <v>958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2,IF('EPA non-CO2 Data'!E26461="CH4",'EPA non-CO2 Data'!H26461*About!$B$101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 x14ac:dyDescent="0.25">
      <c r="A26462" t="s">
        <v>336</v>
      </c>
      <c r="B26462" t="s">
        <v>921</v>
      </c>
      <c r="C26462" t="s">
        <v>958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2,IF('EPA non-CO2 Data'!E26462="CH4",'EPA non-CO2 Data'!H26462*About!$B$101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 x14ac:dyDescent="0.25">
      <c r="A26463" t="s">
        <v>336</v>
      </c>
      <c r="B26463" t="s">
        <v>921</v>
      </c>
      <c r="C26463" t="s">
        <v>958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2,IF('EPA non-CO2 Data'!E26463="CH4",'EPA non-CO2 Data'!H26463*About!$B$101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 x14ac:dyDescent="0.25">
      <c r="A26464" t="s">
        <v>336</v>
      </c>
      <c r="B26464" t="s">
        <v>921</v>
      </c>
      <c r="C26464" t="s">
        <v>958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2,IF('EPA non-CO2 Data'!E26464="CH4",'EPA non-CO2 Data'!H26464*About!$B$101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 x14ac:dyDescent="0.25">
      <c r="A26465" t="s">
        <v>336</v>
      </c>
      <c r="B26465" t="s">
        <v>921</v>
      </c>
      <c r="C26465" t="s">
        <v>958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2,IF('EPA non-CO2 Data'!E26465="CH4",'EPA non-CO2 Data'!H26465*About!$B$101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 x14ac:dyDescent="0.25">
      <c r="A26466" t="s">
        <v>336</v>
      </c>
      <c r="B26466" t="s">
        <v>921</v>
      </c>
      <c r="C26466" t="s">
        <v>958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2,IF('EPA non-CO2 Data'!E26466="CH4",'EPA non-CO2 Data'!H26466*About!$B$101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 x14ac:dyDescent="0.25">
      <c r="A26467" t="s">
        <v>336</v>
      </c>
      <c r="B26467" t="s">
        <v>921</v>
      </c>
      <c r="C26467" t="s">
        <v>958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2,IF('EPA non-CO2 Data'!E26467="CH4",'EPA non-CO2 Data'!H26467*About!$B$101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 x14ac:dyDescent="0.25">
      <c r="A26468" t="s">
        <v>336</v>
      </c>
      <c r="B26468" t="s">
        <v>921</v>
      </c>
      <c r="C26468" t="s">
        <v>958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2,IF('EPA non-CO2 Data'!E26468="CH4",'EPA non-CO2 Data'!H26468*About!$B$101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 x14ac:dyDescent="0.25">
      <c r="A26469" t="s">
        <v>336</v>
      </c>
      <c r="B26469" t="s">
        <v>921</v>
      </c>
      <c r="C26469" t="s">
        <v>958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2,IF('EPA non-CO2 Data'!E26469="CH4",'EPA non-CO2 Data'!H26469*About!$B$101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 x14ac:dyDescent="0.25">
      <c r="A26470" t="s">
        <v>336</v>
      </c>
      <c r="B26470" t="s">
        <v>921</v>
      </c>
      <c r="C26470" t="s">
        <v>958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2,IF('EPA non-CO2 Data'!E26470="CH4",'EPA non-CO2 Data'!H26470*About!$B$101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 x14ac:dyDescent="0.25">
      <c r="A26471" t="s">
        <v>336</v>
      </c>
      <c r="B26471" t="s">
        <v>921</v>
      </c>
      <c r="C26471" t="s">
        <v>958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2,IF('EPA non-CO2 Data'!E26471="CH4",'EPA non-CO2 Data'!H26471*About!$B$101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 x14ac:dyDescent="0.25">
      <c r="A26472" t="s">
        <v>336</v>
      </c>
      <c r="B26472" t="s">
        <v>921</v>
      </c>
      <c r="C26472" t="s">
        <v>958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2,IF('EPA non-CO2 Data'!E26472="CH4",'EPA non-CO2 Data'!H26472*About!$B$101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 x14ac:dyDescent="0.25">
      <c r="A26473" t="s">
        <v>336</v>
      </c>
      <c r="B26473" t="s">
        <v>921</v>
      </c>
      <c r="C26473" t="s">
        <v>958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2,IF('EPA non-CO2 Data'!E26473="CH4",'EPA non-CO2 Data'!H26473*About!$B$101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 x14ac:dyDescent="0.25">
      <c r="A26474" t="s">
        <v>336</v>
      </c>
      <c r="B26474" t="s">
        <v>921</v>
      </c>
      <c r="C26474" t="s">
        <v>958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2,IF('EPA non-CO2 Data'!E26474="CH4",'EPA non-CO2 Data'!H26474*About!$B$101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 x14ac:dyDescent="0.25">
      <c r="A26475" t="s">
        <v>336</v>
      </c>
      <c r="B26475" t="s">
        <v>921</v>
      </c>
      <c r="C26475" t="s">
        <v>958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2,IF('EPA non-CO2 Data'!E26475="CH4",'EPA non-CO2 Data'!H26475*About!$B$101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 x14ac:dyDescent="0.25">
      <c r="A26476" t="s">
        <v>336</v>
      </c>
      <c r="B26476" t="s">
        <v>921</v>
      </c>
      <c r="C26476" t="s">
        <v>958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2,IF('EPA non-CO2 Data'!E26476="CH4",'EPA non-CO2 Data'!H26476*About!$B$101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 x14ac:dyDescent="0.25">
      <c r="A26477" t="s">
        <v>336</v>
      </c>
      <c r="B26477" t="s">
        <v>921</v>
      </c>
      <c r="C26477" t="s">
        <v>958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2,IF('EPA non-CO2 Data'!E26477="CH4",'EPA non-CO2 Data'!H26477*About!$B$101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 x14ac:dyDescent="0.25">
      <c r="A26478" t="s">
        <v>336</v>
      </c>
      <c r="B26478" t="s">
        <v>921</v>
      </c>
      <c r="C26478" t="s">
        <v>958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2,IF('EPA non-CO2 Data'!E26478="CH4",'EPA non-CO2 Data'!H26478*About!$B$101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 x14ac:dyDescent="0.25">
      <c r="A26479" t="s">
        <v>336</v>
      </c>
      <c r="B26479" t="s">
        <v>921</v>
      </c>
      <c r="C26479" t="s">
        <v>958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2,IF('EPA non-CO2 Data'!E26479="CH4",'EPA non-CO2 Data'!H26479*About!$B$101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 x14ac:dyDescent="0.25">
      <c r="A26480" t="s">
        <v>336</v>
      </c>
      <c r="B26480" t="s">
        <v>921</v>
      </c>
      <c r="C26480" t="s">
        <v>958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2,IF('EPA non-CO2 Data'!E26480="CH4",'EPA non-CO2 Data'!H26480*About!$B$101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 x14ac:dyDescent="0.25">
      <c r="A26481" t="s">
        <v>336</v>
      </c>
      <c r="B26481" t="s">
        <v>921</v>
      </c>
      <c r="C26481" t="s">
        <v>958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2,IF('EPA non-CO2 Data'!E26481="CH4",'EPA non-CO2 Data'!H26481*About!$B$101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 x14ac:dyDescent="0.25">
      <c r="A26482" t="s">
        <v>336</v>
      </c>
      <c r="B26482" t="s">
        <v>921</v>
      </c>
      <c r="C26482" t="s">
        <v>958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2,IF('EPA non-CO2 Data'!E26482="CH4",'EPA non-CO2 Data'!H26482*About!$B$101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 x14ac:dyDescent="0.25">
      <c r="A26483" t="s">
        <v>336</v>
      </c>
      <c r="B26483" t="s">
        <v>921</v>
      </c>
      <c r="C26483" t="s">
        <v>958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2,IF('EPA non-CO2 Data'!E26483="CH4",'EPA non-CO2 Data'!H26483*About!$B$101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 x14ac:dyDescent="0.25">
      <c r="A26484" t="s">
        <v>336</v>
      </c>
      <c r="B26484" t="s">
        <v>921</v>
      </c>
      <c r="C26484" t="s">
        <v>958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2,IF('EPA non-CO2 Data'!E26484="CH4",'EPA non-CO2 Data'!H26484*About!$B$101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 x14ac:dyDescent="0.25">
      <c r="A26485" t="s">
        <v>336</v>
      </c>
      <c r="B26485" t="s">
        <v>921</v>
      </c>
      <c r="C26485" t="s">
        <v>958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2,IF('EPA non-CO2 Data'!E26485="CH4",'EPA non-CO2 Data'!H26485*About!$B$101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 x14ac:dyDescent="0.25">
      <c r="A26486" t="s">
        <v>336</v>
      </c>
      <c r="B26486" t="s">
        <v>921</v>
      </c>
      <c r="C26486" t="s">
        <v>958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2,IF('EPA non-CO2 Data'!E26486="CH4",'EPA non-CO2 Data'!H26486*About!$B$101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 x14ac:dyDescent="0.25">
      <c r="A26487" t="s">
        <v>336</v>
      </c>
      <c r="B26487" t="s">
        <v>921</v>
      </c>
      <c r="C26487" t="s">
        <v>958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2,IF('EPA non-CO2 Data'!E26487="CH4",'EPA non-CO2 Data'!H26487*About!$B$101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 x14ac:dyDescent="0.25">
      <c r="A26488" t="s">
        <v>336</v>
      </c>
      <c r="B26488" t="s">
        <v>921</v>
      </c>
      <c r="C26488" t="s">
        <v>958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2,IF('EPA non-CO2 Data'!E26488="CH4",'EPA non-CO2 Data'!H26488*About!$B$101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 x14ac:dyDescent="0.25">
      <c r="A26489" t="s">
        <v>336</v>
      </c>
      <c r="B26489" t="s">
        <v>921</v>
      </c>
      <c r="C26489" t="s">
        <v>958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2,IF('EPA non-CO2 Data'!E26489="CH4",'EPA non-CO2 Data'!H26489*About!$B$101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 x14ac:dyDescent="0.25">
      <c r="A26490" t="s">
        <v>336</v>
      </c>
      <c r="B26490" t="s">
        <v>921</v>
      </c>
      <c r="C26490" t="s">
        <v>958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2,IF('EPA non-CO2 Data'!E26490="CH4",'EPA non-CO2 Data'!H26490*About!$B$101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 x14ac:dyDescent="0.25">
      <c r="A26491" t="s">
        <v>336</v>
      </c>
      <c r="B26491" t="s">
        <v>921</v>
      </c>
      <c r="C26491" t="s">
        <v>958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2,IF('EPA non-CO2 Data'!E26491="CH4",'EPA non-CO2 Data'!H26491*About!$B$101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 x14ac:dyDescent="0.25">
      <c r="A26492" t="s">
        <v>336</v>
      </c>
      <c r="B26492" t="s">
        <v>921</v>
      </c>
      <c r="C26492" t="s">
        <v>958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2,IF('EPA non-CO2 Data'!E26492="CH4",'EPA non-CO2 Data'!H26492*About!$B$101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 x14ac:dyDescent="0.25">
      <c r="A26493" t="s">
        <v>336</v>
      </c>
      <c r="B26493" t="s">
        <v>921</v>
      </c>
      <c r="C26493" t="s">
        <v>958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2,IF('EPA non-CO2 Data'!E26493="CH4",'EPA non-CO2 Data'!H26493*About!$B$101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 x14ac:dyDescent="0.25">
      <c r="A26494" t="s">
        <v>336</v>
      </c>
      <c r="B26494" t="s">
        <v>921</v>
      </c>
      <c r="C26494" t="s">
        <v>958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2,IF('EPA non-CO2 Data'!E26494="CH4",'EPA non-CO2 Data'!H26494*About!$B$101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 x14ac:dyDescent="0.25">
      <c r="A26495" t="s">
        <v>336</v>
      </c>
      <c r="B26495" t="s">
        <v>921</v>
      </c>
      <c r="C26495" t="s">
        <v>958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2,IF('EPA non-CO2 Data'!E26495="CH4",'EPA non-CO2 Data'!H26495*About!$B$101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 x14ac:dyDescent="0.25">
      <c r="A26496" t="s">
        <v>336</v>
      </c>
      <c r="B26496" t="s">
        <v>921</v>
      </c>
      <c r="C26496" t="s">
        <v>958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2,IF('EPA non-CO2 Data'!E26496="CH4",'EPA non-CO2 Data'!H26496*About!$B$101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 x14ac:dyDescent="0.25">
      <c r="A26497" t="s">
        <v>336</v>
      </c>
      <c r="B26497" t="s">
        <v>921</v>
      </c>
      <c r="C26497" t="s">
        <v>958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2,IF('EPA non-CO2 Data'!E26497="CH4",'EPA non-CO2 Data'!H26497*About!$B$101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 x14ac:dyDescent="0.25">
      <c r="A26498" t="s">
        <v>336</v>
      </c>
      <c r="B26498" t="s">
        <v>921</v>
      </c>
      <c r="C26498" t="s">
        <v>958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2,IF('EPA non-CO2 Data'!E26498="CH4",'EPA non-CO2 Data'!H26498*About!$B$101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 x14ac:dyDescent="0.25">
      <c r="A26499" t="s">
        <v>336</v>
      </c>
      <c r="B26499" t="s">
        <v>921</v>
      </c>
      <c r="C26499" t="s">
        <v>958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2,IF('EPA non-CO2 Data'!E26499="CH4",'EPA non-CO2 Data'!H26499*About!$B$101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 x14ac:dyDescent="0.25">
      <c r="A26500" t="s">
        <v>336</v>
      </c>
      <c r="B26500" t="s">
        <v>921</v>
      </c>
      <c r="C26500" t="s">
        <v>958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2,IF('EPA non-CO2 Data'!E26500="CH4",'EPA non-CO2 Data'!H26500*About!$B$101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 x14ac:dyDescent="0.25">
      <c r="A26501" t="s">
        <v>336</v>
      </c>
      <c r="B26501" t="s">
        <v>921</v>
      </c>
      <c r="C26501" t="s">
        <v>958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2,IF('EPA non-CO2 Data'!E26501="CH4",'EPA non-CO2 Data'!H26501*About!$B$101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 x14ac:dyDescent="0.25">
      <c r="A26502" t="s">
        <v>336</v>
      </c>
      <c r="B26502" t="s">
        <v>921</v>
      </c>
      <c r="C26502" t="s">
        <v>958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2,IF('EPA non-CO2 Data'!E26502="CH4",'EPA non-CO2 Data'!H26502*About!$B$101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 x14ac:dyDescent="0.25">
      <c r="A26503" t="s">
        <v>336</v>
      </c>
      <c r="B26503" t="s">
        <v>921</v>
      </c>
      <c r="C26503" t="s">
        <v>958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2,IF('EPA non-CO2 Data'!E26503="CH4",'EPA non-CO2 Data'!H26503*About!$B$101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 x14ac:dyDescent="0.25">
      <c r="A26504" t="s">
        <v>336</v>
      </c>
      <c r="B26504" t="s">
        <v>921</v>
      </c>
      <c r="C26504" t="s">
        <v>958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2,IF('EPA non-CO2 Data'!E26504="CH4",'EPA non-CO2 Data'!H26504*About!$B$101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 x14ac:dyDescent="0.25">
      <c r="A26505" t="s">
        <v>336</v>
      </c>
      <c r="B26505" t="s">
        <v>921</v>
      </c>
      <c r="C26505" t="s">
        <v>958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2,IF('EPA non-CO2 Data'!E26505="CH4",'EPA non-CO2 Data'!H26505*About!$B$101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 x14ac:dyDescent="0.25">
      <c r="A26506" t="s">
        <v>336</v>
      </c>
      <c r="B26506" t="s">
        <v>921</v>
      </c>
      <c r="C26506" t="s">
        <v>958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2,IF('EPA non-CO2 Data'!E26506="CH4",'EPA non-CO2 Data'!H26506*About!$B$101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 x14ac:dyDescent="0.25">
      <c r="A26507" t="s">
        <v>336</v>
      </c>
      <c r="B26507" t="s">
        <v>921</v>
      </c>
      <c r="C26507" t="s">
        <v>958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2,IF('EPA non-CO2 Data'!E26507="CH4",'EPA non-CO2 Data'!H26507*About!$B$101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 x14ac:dyDescent="0.25">
      <c r="A26508" t="s">
        <v>336</v>
      </c>
      <c r="B26508" t="s">
        <v>921</v>
      </c>
      <c r="C26508" t="s">
        <v>958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2,IF('EPA non-CO2 Data'!E26508="CH4",'EPA non-CO2 Data'!H26508*About!$B$101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 x14ac:dyDescent="0.25">
      <c r="A26509" t="s">
        <v>336</v>
      </c>
      <c r="B26509" t="s">
        <v>921</v>
      </c>
      <c r="C26509" t="s">
        <v>958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2,IF('EPA non-CO2 Data'!E26509="CH4",'EPA non-CO2 Data'!H26509*About!$B$101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 x14ac:dyDescent="0.25">
      <c r="A26510" t="s">
        <v>336</v>
      </c>
      <c r="B26510" t="s">
        <v>921</v>
      </c>
      <c r="C26510" t="s">
        <v>958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2,IF('EPA non-CO2 Data'!E26510="CH4",'EPA non-CO2 Data'!H26510*About!$B$101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 x14ac:dyDescent="0.25">
      <c r="A26511" t="s">
        <v>336</v>
      </c>
      <c r="B26511" t="s">
        <v>921</v>
      </c>
      <c r="C26511" t="s">
        <v>958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2,IF('EPA non-CO2 Data'!E26511="CH4",'EPA non-CO2 Data'!H26511*About!$B$101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 x14ac:dyDescent="0.25">
      <c r="A26512" t="s">
        <v>336</v>
      </c>
      <c r="B26512" t="s">
        <v>921</v>
      </c>
      <c r="C26512" t="s">
        <v>958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2,IF('EPA non-CO2 Data'!E26512="CH4",'EPA non-CO2 Data'!H26512*About!$B$101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 x14ac:dyDescent="0.25">
      <c r="A26513" t="s">
        <v>336</v>
      </c>
      <c r="B26513" t="s">
        <v>921</v>
      </c>
      <c r="C26513" t="s">
        <v>958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2,IF('EPA non-CO2 Data'!E26513="CH4",'EPA non-CO2 Data'!H26513*About!$B$101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 x14ac:dyDescent="0.25">
      <c r="A26514" t="s">
        <v>336</v>
      </c>
      <c r="B26514" t="s">
        <v>921</v>
      </c>
      <c r="C26514" t="s">
        <v>958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2,IF('EPA non-CO2 Data'!E26514="CH4",'EPA non-CO2 Data'!H26514*About!$B$101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 x14ac:dyDescent="0.25">
      <c r="A26515" t="s">
        <v>336</v>
      </c>
      <c r="B26515" t="s">
        <v>921</v>
      </c>
      <c r="C26515" t="s">
        <v>958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2,IF('EPA non-CO2 Data'!E26515="CH4",'EPA non-CO2 Data'!H26515*About!$B$101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 x14ac:dyDescent="0.25">
      <c r="A26516" t="s">
        <v>336</v>
      </c>
      <c r="B26516" t="s">
        <v>921</v>
      </c>
      <c r="C26516" t="s">
        <v>958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2,IF('EPA non-CO2 Data'!E26516="CH4",'EPA non-CO2 Data'!H26516*About!$B$101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 x14ac:dyDescent="0.25">
      <c r="A26517" t="s">
        <v>336</v>
      </c>
      <c r="B26517" t="s">
        <v>921</v>
      </c>
      <c r="C26517" t="s">
        <v>958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2,IF('EPA non-CO2 Data'!E26517="CH4",'EPA non-CO2 Data'!H26517*About!$B$101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 x14ac:dyDescent="0.25">
      <c r="A26518" t="s">
        <v>336</v>
      </c>
      <c r="B26518" t="s">
        <v>921</v>
      </c>
      <c r="C26518" t="s">
        <v>958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2,IF('EPA non-CO2 Data'!E26518="CH4",'EPA non-CO2 Data'!H26518*About!$B$101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 x14ac:dyDescent="0.25">
      <c r="A26519" t="s">
        <v>336</v>
      </c>
      <c r="B26519" t="s">
        <v>921</v>
      </c>
      <c r="C26519" t="s">
        <v>958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2,IF('EPA non-CO2 Data'!E26519="CH4",'EPA non-CO2 Data'!H26519*About!$B$101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 x14ac:dyDescent="0.25">
      <c r="A26520" t="s">
        <v>336</v>
      </c>
      <c r="B26520" t="s">
        <v>921</v>
      </c>
      <c r="C26520" t="s">
        <v>958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2,IF('EPA non-CO2 Data'!E26520="CH4",'EPA non-CO2 Data'!H26520*About!$B$101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 x14ac:dyDescent="0.25">
      <c r="A26521" t="s">
        <v>336</v>
      </c>
      <c r="B26521" t="s">
        <v>921</v>
      </c>
      <c r="C26521" t="s">
        <v>958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2,IF('EPA non-CO2 Data'!E26521="CH4",'EPA non-CO2 Data'!H26521*About!$B$101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 x14ac:dyDescent="0.25">
      <c r="A26522" t="s">
        <v>336</v>
      </c>
      <c r="B26522" t="s">
        <v>921</v>
      </c>
      <c r="C26522" t="s">
        <v>958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2,IF('EPA non-CO2 Data'!E26522="CH4",'EPA non-CO2 Data'!H26522*About!$B$101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 x14ac:dyDescent="0.25">
      <c r="A26523" t="s">
        <v>336</v>
      </c>
      <c r="B26523" t="s">
        <v>921</v>
      </c>
      <c r="C26523" t="s">
        <v>958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2,IF('EPA non-CO2 Data'!E26523="CH4",'EPA non-CO2 Data'!H26523*About!$B$101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 x14ac:dyDescent="0.25">
      <c r="A26524" t="s">
        <v>336</v>
      </c>
      <c r="B26524" t="s">
        <v>921</v>
      </c>
      <c r="C26524" t="s">
        <v>958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2,IF('EPA non-CO2 Data'!E26524="CH4",'EPA non-CO2 Data'!H26524*About!$B$101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 x14ac:dyDescent="0.25">
      <c r="A26525" t="s">
        <v>336</v>
      </c>
      <c r="B26525" t="s">
        <v>921</v>
      </c>
      <c r="C26525" t="s">
        <v>958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2,IF('EPA non-CO2 Data'!E26525="CH4",'EPA non-CO2 Data'!H26525*About!$B$101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 x14ac:dyDescent="0.25">
      <c r="A26526" t="s">
        <v>336</v>
      </c>
      <c r="B26526" t="s">
        <v>921</v>
      </c>
      <c r="C26526" t="s">
        <v>958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2,IF('EPA non-CO2 Data'!E26526="CH4",'EPA non-CO2 Data'!H26526*About!$B$101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 x14ac:dyDescent="0.25">
      <c r="A26527" t="s">
        <v>336</v>
      </c>
      <c r="B26527" t="s">
        <v>921</v>
      </c>
      <c r="C26527" t="s">
        <v>958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2,IF('EPA non-CO2 Data'!E26527="CH4",'EPA non-CO2 Data'!H26527*About!$B$101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 x14ac:dyDescent="0.25">
      <c r="A26528" t="s">
        <v>336</v>
      </c>
      <c r="B26528" t="s">
        <v>921</v>
      </c>
      <c r="C26528" t="s">
        <v>958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2,IF('EPA non-CO2 Data'!E26528="CH4",'EPA non-CO2 Data'!H26528*About!$B$101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 x14ac:dyDescent="0.25">
      <c r="A26529" t="s">
        <v>336</v>
      </c>
      <c r="B26529" t="s">
        <v>921</v>
      </c>
      <c r="C26529" t="s">
        <v>958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2,IF('EPA non-CO2 Data'!E26529="CH4",'EPA non-CO2 Data'!H26529*About!$B$101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 x14ac:dyDescent="0.25">
      <c r="A26530" t="s">
        <v>336</v>
      </c>
      <c r="B26530" t="s">
        <v>921</v>
      </c>
      <c r="C26530" t="s">
        <v>958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2,IF('EPA non-CO2 Data'!E26530="CH4",'EPA non-CO2 Data'!H26530*About!$B$101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 x14ac:dyDescent="0.25">
      <c r="A26531" t="s">
        <v>336</v>
      </c>
      <c r="B26531" t="s">
        <v>921</v>
      </c>
      <c r="C26531" t="s">
        <v>958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2,IF('EPA non-CO2 Data'!E26531="CH4",'EPA non-CO2 Data'!H26531*About!$B$101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 x14ac:dyDescent="0.25">
      <c r="A26532" t="s">
        <v>336</v>
      </c>
      <c r="B26532" t="s">
        <v>921</v>
      </c>
      <c r="C26532" t="s">
        <v>958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2,IF('EPA non-CO2 Data'!E26532="CH4",'EPA non-CO2 Data'!H26532*About!$B$101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 x14ac:dyDescent="0.25">
      <c r="A26533" t="s">
        <v>336</v>
      </c>
      <c r="B26533" t="s">
        <v>921</v>
      </c>
      <c r="C26533" t="s">
        <v>958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2,IF('EPA non-CO2 Data'!E26533="CH4",'EPA non-CO2 Data'!H26533*About!$B$101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 x14ac:dyDescent="0.25">
      <c r="A26534" t="s">
        <v>336</v>
      </c>
      <c r="B26534" t="s">
        <v>921</v>
      </c>
      <c r="C26534" t="s">
        <v>958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2,IF('EPA non-CO2 Data'!E26534="CH4",'EPA non-CO2 Data'!H26534*About!$B$101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 x14ac:dyDescent="0.25">
      <c r="A26535" t="s">
        <v>336</v>
      </c>
      <c r="B26535" t="s">
        <v>921</v>
      </c>
      <c r="C26535" t="s">
        <v>958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2,IF('EPA non-CO2 Data'!E26535="CH4",'EPA non-CO2 Data'!H26535*About!$B$101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 x14ac:dyDescent="0.25">
      <c r="A26536" t="s">
        <v>336</v>
      </c>
      <c r="B26536" t="s">
        <v>921</v>
      </c>
      <c r="C26536" t="s">
        <v>958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2,IF('EPA non-CO2 Data'!E26536="CH4",'EPA non-CO2 Data'!H26536*About!$B$101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 x14ac:dyDescent="0.25">
      <c r="A26537" t="s">
        <v>336</v>
      </c>
      <c r="B26537" t="s">
        <v>921</v>
      </c>
      <c r="C26537" t="s">
        <v>953</v>
      </c>
      <c r="D26537" t="s">
        <v>959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2,IF('EPA non-CO2 Data'!E26537="CH4",'EPA non-CO2 Data'!H26537*About!$B$101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 x14ac:dyDescent="0.25">
      <c r="A26538" t="s">
        <v>336</v>
      </c>
      <c r="B26538" t="s">
        <v>921</v>
      </c>
      <c r="C26538" t="s">
        <v>953</v>
      </c>
      <c r="D26538" t="s">
        <v>959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2,IF('EPA non-CO2 Data'!E26538="CH4",'EPA non-CO2 Data'!H26538*About!$B$101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 x14ac:dyDescent="0.25">
      <c r="A26539" t="s">
        <v>336</v>
      </c>
      <c r="B26539" t="s">
        <v>921</v>
      </c>
      <c r="C26539" t="s">
        <v>953</v>
      </c>
      <c r="D26539" t="s">
        <v>959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2,IF('EPA non-CO2 Data'!E26539="CH4",'EPA non-CO2 Data'!H26539*About!$B$101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 x14ac:dyDescent="0.25">
      <c r="A26540" t="s">
        <v>336</v>
      </c>
      <c r="B26540" t="s">
        <v>921</v>
      </c>
      <c r="C26540" t="s">
        <v>953</v>
      </c>
      <c r="D26540" t="s">
        <v>959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2,IF('EPA non-CO2 Data'!E26540="CH4",'EPA non-CO2 Data'!H26540*About!$B$101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 x14ac:dyDescent="0.25">
      <c r="A26541" t="s">
        <v>336</v>
      </c>
      <c r="B26541" t="s">
        <v>921</v>
      </c>
      <c r="C26541" t="s">
        <v>953</v>
      </c>
      <c r="D26541" t="s">
        <v>959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2,IF('EPA non-CO2 Data'!E26541="CH4",'EPA non-CO2 Data'!H26541*About!$B$101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 x14ac:dyDescent="0.25">
      <c r="A26542" t="s">
        <v>336</v>
      </c>
      <c r="B26542" t="s">
        <v>921</v>
      </c>
      <c r="C26542" t="s">
        <v>953</v>
      </c>
      <c r="D26542" t="s">
        <v>959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2,IF('EPA non-CO2 Data'!E26542="CH4",'EPA non-CO2 Data'!H26542*About!$B$101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 x14ac:dyDescent="0.25">
      <c r="A26543" t="s">
        <v>336</v>
      </c>
      <c r="B26543" t="s">
        <v>921</v>
      </c>
      <c r="C26543" t="s">
        <v>953</v>
      </c>
      <c r="D26543" t="s">
        <v>959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2,IF('EPA non-CO2 Data'!E26543="CH4",'EPA non-CO2 Data'!H26543*About!$B$101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 x14ac:dyDescent="0.25">
      <c r="A26544" t="s">
        <v>336</v>
      </c>
      <c r="B26544" t="s">
        <v>921</v>
      </c>
      <c r="C26544" t="s">
        <v>953</v>
      </c>
      <c r="D26544" t="s">
        <v>959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2,IF('EPA non-CO2 Data'!E26544="CH4",'EPA non-CO2 Data'!H26544*About!$B$101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 x14ac:dyDescent="0.25">
      <c r="A26545" t="s">
        <v>336</v>
      </c>
      <c r="B26545" t="s">
        <v>921</v>
      </c>
      <c r="C26545" t="s">
        <v>953</v>
      </c>
      <c r="D26545" t="s">
        <v>959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2,IF('EPA non-CO2 Data'!E26545="CH4",'EPA non-CO2 Data'!H26545*About!$B$101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 x14ac:dyDescent="0.25">
      <c r="A26546" t="s">
        <v>336</v>
      </c>
      <c r="B26546" t="s">
        <v>921</v>
      </c>
      <c r="C26546" t="s">
        <v>953</v>
      </c>
      <c r="D26546" t="s">
        <v>959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2,IF('EPA non-CO2 Data'!E26546="CH4",'EPA non-CO2 Data'!H26546*About!$B$101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 x14ac:dyDescent="0.25">
      <c r="A26547" t="s">
        <v>336</v>
      </c>
      <c r="B26547" t="s">
        <v>921</v>
      </c>
      <c r="C26547" t="s">
        <v>953</v>
      </c>
      <c r="D26547" t="s">
        <v>959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2,IF('EPA non-CO2 Data'!E26547="CH4",'EPA non-CO2 Data'!H26547*About!$B$101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 x14ac:dyDescent="0.25">
      <c r="A26548" t="s">
        <v>336</v>
      </c>
      <c r="B26548" t="s">
        <v>921</v>
      </c>
      <c r="C26548" t="s">
        <v>953</v>
      </c>
      <c r="D26548" t="s">
        <v>959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2,IF('EPA non-CO2 Data'!E26548="CH4",'EPA non-CO2 Data'!H26548*About!$B$101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 x14ac:dyDescent="0.25">
      <c r="A26549" t="s">
        <v>336</v>
      </c>
      <c r="B26549" t="s">
        <v>921</v>
      </c>
      <c r="C26549" t="s">
        <v>953</v>
      </c>
      <c r="D26549" t="s">
        <v>959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2,IF('EPA non-CO2 Data'!E26549="CH4",'EPA non-CO2 Data'!H26549*About!$B$101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 x14ac:dyDescent="0.25">
      <c r="A26550" t="s">
        <v>336</v>
      </c>
      <c r="B26550" t="s">
        <v>921</v>
      </c>
      <c r="C26550" t="s">
        <v>953</v>
      </c>
      <c r="D26550" t="s">
        <v>959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2,IF('EPA non-CO2 Data'!E26550="CH4",'EPA non-CO2 Data'!H26550*About!$B$101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 x14ac:dyDescent="0.25">
      <c r="A26551" t="s">
        <v>336</v>
      </c>
      <c r="B26551" t="s">
        <v>921</v>
      </c>
      <c r="C26551" t="s">
        <v>953</v>
      </c>
      <c r="D26551" t="s">
        <v>959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2,IF('EPA non-CO2 Data'!E26551="CH4",'EPA non-CO2 Data'!H26551*About!$B$101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 x14ac:dyDescent="0.25">
      <c r="A26552" t="s">
        <v>336</v>
      </c>
      <c r="B26552" t="s">
        <v>921</v>
      </c>
      <c r="C26552" t="s">
        <v>953</v>
      </c>
      <c r="D26552" t="s">
        <v>959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2,IF('EPA non-CO2 Data'!E26552="CH4",'EPA non-CO2 Data'!H26552*About!$B$101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 x14ac:dyDescent="0.25">
      <c r="A26553" t="s">
        <v>336</v>
      </c>
      <c r="B26553" t="s">
        <v>921</v>
      </c>
      <c r="C26553" t="s">
        <v>953</v>
      </c>
      <c r="D26553" t="s">
        <v>959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2,IF('EPA non-CO2 Data'!E26553="CH4",'EPA non-CO2 Data'!H26553*About!$B$101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 x14ac:dyDescent="0.25">
      <c r="A26554" t="s">
        <v>336</v>
      </c>
      <c r="B26554" t="s">
        <v>921</v>
      </c>
      <c r="C26554" t="s">
        <v>953</v>
      </c>
      <c r="D26554" t="s">
        <v>959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2,IF('EPA non-CO2 Data'!E26554="CH4",'EPA non-CO2 Data'!H26554*About!$B$101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 x14ac:dyDescent="0.25">
      <c r="A26555" t="s">
        <v>336</v>
      </c>
      <c r="B26555" t="s">
        <v>921</v>
      </c>
      <c r="C26555" t="s">
        <v>953</v>
      </c>
      <c r="D26555" t="s">
        <v>959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2,IF('EPA non-CO2 Data'!E26555="CH4",'EPA non-CO2 Data'!H26555*About!$B$101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 x14ac:dyDescent="0.25">
      <c r="A26556" t="s">
        <v>336</v>
      </c>
      <c r="B26556" t="s">
        <v>921</v>
      </c>
      <c r="C26556" t="s">
        <v>953</v>
      </c>
      <c r="D26556" t="s">
        <v>959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2,IF('EPA non-CO2 Data'!E26556="CH4",'EPA non-CO2 Data'!H26556*About!$B$101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 x14ac:dyDescent="0.25">
      <c r="A26557" t="s">
        <v>336</v>
      </c>
      <c r="B26557" t="s">
        <v>921</v>
      </c>
      <c r="C26557" t="s">
        <v>953</v>
      </c>
      <c r="D26557" t="s">
        <v>959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2,IF('EPA non-CO2 Data'!E26557="CH4",'EPA non-CO2 Data'!H26557*About!$B$101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 x14ac:dyDescent="0.25">
      <c r="A26558" t="s">
        <v>336</v>
      </c>
      <c r="B26558" t="s">
        <v>921</v>
      </c>
      <c r="C26558" t="s">
        <v>953</v>
      </c>
      <c r="D26558" t="s">
        <v>959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2,IF('EPA non-CO2 Data'!E26558="CH4",'EPA non-CO2 Data'!H26558*About!$B$101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 x14ac:dyDescent="0.25">
      <c r="A26559" t="s">
        <v>336</v>
      </c>
      <c r="B26559" t="s">
        <v>921</v>
      </c>
      <c r="C26559" t="s">
        <v>953</v>
      </c>
      <c r="D26559" t="s">
        <v>959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2,IF('EPA non-CO2 Data'!E26559="CH4",'EPA non-CO2 Data'!H26559*About!$B$101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 x14ac:dyDescent="0.25">
      <c r="A26560" t="s">
        <v>336</v>
      </c>
      <c r="B26560" t="s">
        <v>921</v>
      </c>
      <c r="C26560" t="s">
        <v>953</v>
      </c>
      <c r="D26560" t="s">
        <v>959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2,IF('EPA non-CO2 Data'!E26560="CH4",'EPA non-CO2 Data'!H26560*About!$B$101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 x14ac:dyDescent="0.25">
      <c r="A26561" t="s">
        <v>336</v>
      </c>
      <c r="B26561" t="s">
        <v>921</v>
      </c>
      <c r="C26561" t="s">
        <v>953</v>
      </c>
      <c r="D26561" t="s">
        <v>959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2,IF('EPA non-CO2 Data'!E26561="CH4",'EPA non-CO2 Data'!H26561*About!$B$101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 x14ac:dyDescent="0.25">
      <c r="A26562" t="s">
        <v>336</v>
      </c>
      <c r="B26562" t="s">
        <v>921</v>
      </c>
      <c r="C26562" t="s">
        <v>953</v>
      </c>
      <c r="D26562" t="s">
        <v>959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2,IF('EPA non-CO2 Data'!E26562="CH4",'EPA non-CO2 Data'!H26562*About!$B$101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 x14ac:dyDescent="0.25">
      <c r="A26563" t="s">
        <v>336</v>
      </c>
      <c r="B26563" t="s">
        <v>921</v>
      </c>
      <c r="C26563" t="s">
        <v>953</v>
      </c>
      <c r="D26563" t="s">
        <v>959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2,IF('EPA non-CO2 Data'!E26563="CH4",'EPA non-CO2 Data'!H26563*About!$B$101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 x14ac:dyDescent="0.25">
      <c r="A26564" t="s">
        <v>336</v>
      </c>
      <c r="B26564" t="s">
        <v>921</v>
      </c>
      <c r="C26564" t="s">
        <v>953</v>
      </c>
      <c r="D26564" t="s">
        <v>959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2,IF('EPA non-CO2 Data'!E26564="CH4",'EPA non-CO2 Data'!H26564*About!$B$101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 x14ac:dyDescent="0.25">
      <c r="A26565" t="s">
        <v>336</v>
      </c>
      <c r="B26565" t="s">
        <v>921</v>
      </c>
      <c r="C26565" t="s">
        <v>953</v>
      </c>
      <c r="D26565" t="s">
        <v>959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2,IF('EPA non-CO2 Data'!E26565="CH4",'EPA non-CO2 Data'!H26565*About!$B$101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 x14ac:dyDescent="0.25">
      <c r="A26566" t="s">
        <v>336</v>
      </c>
      <c r="B26566" t="s">
        <v>921</v>
      </c>
      <c r="C26566" t="s">
        <v>953</v>
      </c>
      <c r="D26566" t="s">
        <v>959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2,IF('EPA non-CO2 Data'!E26566="CH4",'EPA non-CO2 Data'!H26566*About!$B$101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 x14ac:dyDescent="0.25">
      <c r="A26567" t="s">
        <v>336</v>
      </c>
      <c r="B26567" t="s">
        <v>921</v>
      </c>
      <c r="C26567" t="s">
        <v>953</v>
      </c>
      <c r="D26567" t="s">
        <v>959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2,IF('EPA non-CO2 Data'!E26567="CH4",'EPA non-CO2 Data'!H26567*About!$B$101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 x14ac:dyDescent="0.25">
      <c r="A26568" t="s">
        <v>336</v>
      </c>
      <c r="B26568" t="s">
        <v>921</v>
      </c>
      <c r="C26568" t="s">
        <v>953</v>
      </c>
      <c r="D26568" t="s">
        <v>959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2,IF('EPA non-CO2 Data'!E26568="CH4",'EPA non-CO2 Data'!H26568*About!$B$101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 x14ac:dyDescent="0.25">
      <c r="A26569" t="s">
        <v>336</v>
      </c>
      <c r="B26569" t="s">
        <v>921</v>
      </c>
      <c r="C26569" t="s">
        <v>953</v>
      </c>
      <c r="D26569" t="s">
        <v>959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2,IF('EPA non-CO2 Data'!E26569="CH4",'EPA non-CO2 Data'!H26569*About!$B$101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 x14ac:dyDescent="0.25">
      <c r="A26570" t="s">
        <v>336</v>
      </c>
      <c r="B26570" t="s">
        <v>921</v>
      </c>
      <c r="C26570" t="s">
        <v>953</v>
      </c>
      <c r="D26570" t="s">
        <v>959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2,IF('EPA non-CO2 Data'!E26570="CH4",'EPA non-CO2 Data'!H26570*About!$B$101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 x14ac:dyDescent="0.25">
      <c r="A26571" t="s">
        <v>336</v>
      </c>
      <c r="B26571" t="s">
        <v>921</v>
      </c>
      <c r="C26571" t="s">
        <v>953</v>
      </c>
      <c r="D26571" t="s">
        <v>959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2,IF('EPA non-CO2 Data'!E26571="CH4",'EPA non-CO2 Data'!H26571*About!$B$101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 x14ac:dyDescent="0.25">
      <c r="A26572" t="s">
        <v>336</v>
      </c>
      <c r="B26572" t="s">
        <v>921</v>
      </c>
      <c r="C26572" t="s">
        <v>953</v>
      </c>
      <c r="D26572" t="s">
        <v>959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2,IF('EPA non-CO2 Data'!E26572="CH4",'EPA non-CO2 Data'!H26572*About!$B$101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 x14ac:dyDescent="0.25">
      <c r="A26573" t="s">
        <v>336</v>
      </c>
      <c r="B26573" t="s">
        <v>921</v>
      </c>
      <c r="C26573" t="s">
        <v>953</v>
      </c>
      <c r="D26573" t="s">
        <v>959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2,IF('EPA non-CO2 Data'!E26573="CH4",'EPA non-CO2 Data'!H26573*About!$B$101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 x14ac:dyDescent="0.25">
      <c r="A26574" t="s">
        <v>336</v>
      </c>
      <c r="B26574" t="s">
        <v>921</v>
      </c>
      <c r="C26574" t="s">
        <v>953</v>
      </c>
      <c r="D26574" t="s">
        <v>959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2,IF('EPA non-CO2 Data'!E26574="CH4",'EPA non-CO2 Data'!H26574*About!$B$101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 x14ac:dyDescent="0.25">
      <c r="A26575" t="s">
        <v>336</v>
      </c>
      <c r="B26575" t="s">
        <v>921</v>
      </c>
      <c r="C26575" t="s">
        <v>953</v>
      </c>
      <c r="D26575" t="s">
        <v>959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2,IF('EPA non-CO2 Data'!E26575="CH4",'EPA non-CO2 Data'!H26575*About!$B$101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 x14ac:dyDescent="0.25">
      <c r="A26576" t="s">
        <v>336</v>
      </c>
      <c r="B26576" t="s">
        <v>921</v>
      </c>
      <c r="C26576" t="s">
        <v>953</v>
      </c>
      <c r="D26576" t="s">
        <v>959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2,IF('EPA non-CO2 Data'!E26576="CH4",'EPA non-CO2 Data'!H26576*About!$B$101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 x14ac:dyDescent="0.25">
      <c r="A26577" t="s">
        <v>336</v>
      </c>
      <c r="B26577" t="s">
        <v>921</v>
      </c>
      <c r="C26577" t="s">
        <v>953</v>
      </c>
      <c r="D26577" t="s">
        <v>959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2,IF('EPA non-CO2 Data'!E26577="CH4",'EPA non-CO2 Data'!H26577*About!$B$101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 x14ac:dyDescent="0.25">
      <c r="A26578" t="s">
        <v>336</v>
      </c>
      <c r="B26578" t="s">
        <v>921</v>
      </c>
      <c r="C26578" t="s">
        <v>953</v>
      </c>
      <c r="D26578" t="s">
        <v>959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2,IF('EPA non-CO2 Data'!E26578="CH4",'EPA non-CO2 Data'!H26578*About!$B$101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 x14ac:dyDescent="0.25">
      <c r="A26579" t="s">
        <v>336</v>
      </c>
      <c r="B26579" t="s">
        <v>921</v>
      </c>
      <c r="C26579" t="s">
        <v>953</v>
      </c>
      <c r="D26579" t="s">
        <v>959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2,IF('EPA non-CO2 Data'!E26579="CH4",'EPA non-CO2 Data'!H26579*About!$B$101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 x14ac:dyDescent="0.25">
      <c r="A26580" t="s">
        <v>336</v>
      </c>
      <c r="B26580" t="s">
        <v>921</v>
      </c>
      <c r="C26580" t="s">
        <v>953</v>
      </c>
      <c r="D26580" t="s">
        <v>959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2,IF('EPA non-CO2 Data'!E26580="CH4",'EPA non-CO2 Data'!H26580*About!$B$101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 x14ac:dyDescent="0.25">
      <c r="A26581" t="s">
        <v>336</v>
      </c>
      <c r="B26581" t="s">
        <v>921</v>
      </c>
      <c r="C26581" t="s">
        <v>953</v>
      </c>
      <c r="D26581" t="s">
        <v>959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2,IF('EPA non-CO2 Data'!E26581="CH4",'EPA non-CO2 Data'!H26581*About!$B$101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 x14ac:dyDescent="0.25">
      <c r="A26582" t="s">
        <v>336</v>
      </c>
      <c r="B26582" t="s">
        <v>921</v>
      </c>
      <c r="C26582" t="s">
        <v>953</v>
      </c>
      <c r="D26582" t="s">
        <v>959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2,IF('EPA non-CO2 Data'!E26582="CH4",'EPA non-CO2 Data'!H26582*About!$B$101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 x14ac:dyDescent="0.25">
      <c r="A26583" t="s">
        <v>336</v>
      </c>
      <c r="B26583" t="s">
        <v>921</v>
      </c>
      <c r="C26583" t="s">
        <v>953</v>
      </c>
      <c r="D26583" t="s">
        <v>959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2,IF('EPA non-CO2 Data'!E26583="CH4",'EPA non-CO2 Data'!H26583*About!$B$101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 x14ac:dyDescent="0.25">
      <c r="A26584" t="s">
        <v>336</v>
      </c>
      <c r="B26584" t="s">
        <v>921</v>
      </c>
      <c r="C26584" t="s">
        <v>953</v>
      </c>
      <c r="D26584" t="s">
        <v>959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2,IF('EPA non-CO2 Data'!E26584="CH4",'EPA non-CO2 Data'!H26584*About!$B$101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 x14ac:dyDescent="0.25">
      <c r="A26585" t="s">
        <v>336</v>
      </c>
      <c r="B26585" t="s">
        <v>921</v>
      </c>
      <c r="C26585" t="s">
        <v>953</v>
      </c>
      <c r="D26585" t="s">
        <v>959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2,IF('EPA non-CO2 Data'!E26585="CH4",'EPA non-CO2 Data'!H26585*About!$B$101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 x14ac:dyDescent="0.25">
      <c r="A26586" t="s">
        <v>336</v>
      </c>
      <c r="B26586" t="s">
        <v>921</v>
      </c>
      <c r="C26586" t="s">
        <v>953</v>
      </c>
      <c r="D26586" t="s">
        <v>959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2,IF('EPA non-CO2 Data'!E26586="CH4",'EPA non-CO2 Data'!H26586*About!$B$101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 x14ac:dyDescent="0.25">
      <c r="A26587" t="s">
        <v>336</v>
      </c>
      <c r="B26587" t="s">
        <v>921</v>
      </c>
      <c r="C26587" t="s">
        <v>953</v>
      </c>
      <c r="D26587" t="s">
        <v>959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2,IF('EPA non-CO2 Data'!E26587="CH4",'EPA non-CO2 Data'!H26587*About!$B$101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 x14ac:dyDescent="0.25">
      <c r="A26588" t="s">
        <v>336</v>
      </c>
      <c r="B26588" t="s">
        <v>921</v>
      </c>
      <c r="C26588" t="s">
        <v>953</v>
      </c>
      <c r="D26588" t="s">
        <v>959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2,IF('EPA non-CO2 Data'!E26588="CH4",'EPA non-CO2 Data'!H26588*About!$B$101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 x14ac:dyDescent="0.25">
      <c r="A26589" t="s">
        <v>336</v>
      </c>
      <c r="B26589" t="s">
        <v>921</v>
      </c>
      <c r="C26589" t="s">
        <v>953</v>
      </c>
      <c r="D26589" t="s">
        <v>959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2,IF('EPA non-CO2 Data'!E26589="CH4",'EPA non-CO2 Data'!H26589*About!$B$101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 x14ac:dyDescent="0.25">
      <c r="A26590" t="s">
        <v>336</v>
      </c>
      <c r="B26590" t="s">
        <v>921</v>
      </c>
      <c r="C26590" t="s">
        <v>953</v>
      </c>
      <c r="D26590" t="s">
        <v>959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2,IF('EPA non-CO2 Data'!E26590="CH4",'EPA non-CO2 Data'!H26590*About!$B$101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 x14ac:dyDescent="0.25">
      <c r="A26591" t="s">
        <v>336</v>
      </c>
      <c r="B26591" t="s">
        <v>921</v>
      </c>
      <c r="C26591" t="s">
        <v>953</v>
      </c>
      <c r="D26591" t="s">
        <v>959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2,IF('EPA non-CO2 Data'!E26591="CH4",'EPA non-CO2 Data'!H26591*About!$B$101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 x14ac:dyDescent="0.25">
      <c r="A26592" t="s">
        <v>336</v>
      </c>
      <c r="B26592" t="s">
        <v>921</v>
      </c>
      <c r="C26592" t="s">
        <v>953</v>
      </c>
      <c r="D26592" t="s">
        <v>959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2,IF('EPA non-CO2 Data'!E26592="CH4",'EPA non-CO2 Data'!H26592*About!$B$101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 x14ac:dyDescent="0.25">
      <c r="A26593" t="s">
        <v>336</v>
      </c>
      <c r="B26593" t="s">
        <v>921</v>
      </c>
      <c r="C26593" t="s">
        <v>953</v>
      </c>
      <c r="D26593" t="s">
        <v>959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2,IF('EPA non-CO2 Data'!E26593="CH4",'EPA non-CO2 Data'!H26593*About!$B$101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 x14ac:dyDescent="0.25">
      <c r="A26594" t="s">
        <v>336</v>
      </c>
      <c r="B26594" t="s">
        <v>921</v>
      </c>
      <c r="C26594" t="s">
        <v>953</v>
      </c>
      <c r="D26594" t="s">
        <v>959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2,IF('EPA non-CO2 Data'!E26594="CH4",'EPA non-CO2 Data'!H26594*About!$B$101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 x14ac:dyDescent="0.25">
      <c r="A26595" t="s">
        <v>336</v>
      </c>
      <c r="B26595" t="s">
        <v>921</v>
      </c>
      <c r="C26595" t="s">
        <v>953</v>
      </c>
      <c r="D26595" t="s">
        <v>959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2,IF('EPA non-CO2 Data'!E26595="CH4",'EPA non-CO2 Data'!H26595*About!$B$101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 x14ac:dyDescent="0.25">
      <c r="A26596" t="s">
        <v>336</v>
      </c>
      <c r="B26596" t="s">
        <v>921</v>
      </c>
      <c r="C26596" t="s">
        <v>953</v>
      </c>
      <c r="D26596" t="s">
        <v>959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2,IF('EPA non-CO2 Data'!E26596="CH4",'EPA non-CO2 Data'!H26596*About!$B$101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 x14ac:dyDescent="0.25">
      <c r="A26597" t="s">
        <v>336</v>
      </c>
      <c r="B26597" t="s">
        <v>921</v>
      </c>
      <c r="C26597" t="s">
        <v>953</v>
      </c>
      <c r="D26597" t="s">
        <v>959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2,IF('EPA non-CO2 Data'!E26597="CH4",'EPA non-CO2 Data'!H26597*About!$B$101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 x14ac:dyDescent="0.25">
      <c r="A26598" t="s">
        <v>336</v>
      </c>
      <c r="B26598" t="s">
        <v>921</v>
      </c>
      <c r="C26598" t="s">
        <v>953</v>
      </c>
      <c r="D26598" t="s">
        <v>959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2,IF('EPA non-CO2 Data'!E26598="CH4",'EPA non-CO2 Data'!H26598*About!$B$101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 x14ac:dyDescent="0.25">
      <c r="A26599" t="s">
        <v>336</v>
      </c>
      <c r="B26599" t="s">
        <v>921</v>
      </c>
      <c r="C26599" t="s">
        <v>953</v>
      </c>
      <c r="D26599" t="s">
        <v>959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2,IF('EPA non-CO2 Data'!E26599="CH4",'EPA non-CO2 Data'!H26599*About!$B$101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 x14ac:dyDescent="0.25">
      <c r="A26600" t="s">
        <v>336</v>
      </c>
      <c r="B26600" t="s">
        <v>921</v>
      </c>
      <c r="C26600" t="s">
        <v>953</v>
      </c>
      <c r="D26600" t="s">
        <v>959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2,IF('EPA non-CO2 Data'!E26600="CH4",'EPA non-CO2 Data'!H26600*About!$B$101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 x14ac:dyDescent="0.25">
      <c r="A26601" t="s">
        <v>336</v>
      </c>
      <c r="B26601" t="s">
        <v>921</v>
      </c>
      <c r="C26601" t="s">
        <v>953</v>
      </c>
      <c r="D26601" t="s">
        <v>959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2,IF('EPA non-CO2 Data'!E26601="CH4",'EPA non-CO2 Data'!H26601*About!$B$101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 x14ac:dyDescent="0.25">
      <c r="A26602" t="s">
        <v>336</v>
      </c>
      <c r="B26602" t="s">
        <v>921</v>
      </c>
      <c r="C26602" t="s">
        <v>953</v>
      </c>
      <c r="D26602" t="s">
        <v>959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2,IF('EPA non-CO2 Data'!E26602="CH4",'EPA non-CO2 Data'!H26602*About!$B$101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 x14ac:dyDescent="0.25">
      <c r="A26603" t="s">
        <v>336</v>
      </c>
      <c r="B26603" t="s">
        <v>921</v>
      </c>
      <c r="C26603" t="s">
        <v>953</v>
      </c>
      <c r="D26603" t="s">
        <v>959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2,IF('EPA non-CO2 Data'!E26603="CH4",'EPA non-CO2 Data'!H26603*About!$B$101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 x14ac:dyDescent="0.25">
      <c r="A26604" t="s">
        <v>336</v>
      </c>
      <c r="B26604" t="s">
        <v>921</v>
      </c>
      <c r="C26604" t="s">
        <v>953</v>
      </c>
      <c r="D26604" t="s">
        <v>959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2,IF('EPA non-CO2 Data'!E26604="CH4",'EPA non-CO2 Data'!H26604*About!$B$101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 x14ac:dyDescent="0.25">
      <c r="A26605" t="s">
        <v>336</v>
      </c>
      <c r="B26605" t="s">
        <v>921</v>
      </c>
      <c r="C26605" t="s">
        <v>953</v>
      </c>
      <c r="D26605" t="s">
        <v>959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2,IF('EPA non-CO2 Data'!E26605="CH4",'EPA non-CO2 Data'!H26605*About!$B$101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 x14ac:dyDescent="0.25">
      <c r="A26606" t="s">
        <v>336</v>
      </c>
      <c r="B26606" t="s">
        <v>921</v>
      </c>
      <c r="C26606" t="s">
        <v>953</v>
      </c>
      <c r="D26606" t="s">
        <v>959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2,IF('EPA non-CO2 Data'!E26606="CH4",'EPA non-CO2 Data'!H26606*About!$B$101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 x14ac:dyDescent="0.25">
      <c r="A26607" t="s">
        <v>336</v>
      </c>
      <c r="B26607" t="s">
        <v>921</v>
      </c>
      <c r="C26607" t="s">
        <v>953</v>
      </c>
      <c r="D26607" t="s">
        <v>959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2,IF('EPA non-CO2 Data'!E26607="CH4",'EPA non-CO2 Data'!H26607*About!$B$101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 x14ac:dyDescent="0.25">
      <c r="A26608" t="s">
        <v>336</v>
      </c>
      <c r="B26608" t="s">
        <v>921</v>
      </c>
      <c r="C26608" t="s">
        <v>953</v>
      </c>
      <c r="D26608" t="s">
        <v>959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2,IF('EPA non-CO2 Data'!E26608="CH4",'EPA non-CO2 Data'!H26608*About!$B$101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 x14ac:dyDescent="0.25">
      <c r="A26609" t="s">
        <v>336</v>
      </c>
      <c r="B26609" t="s">
        <v>921</v>
      </c>
      <c r="C26609" t="s">
        <v>953</v>
      </c>
      <c r="D26609" t="s">
        <v>959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2,IF('EPA non-CO2 Data'!E26609="CH4",'EPA non-CO2 Data'!H26609*About!$B$101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 x14ac:dyDescent="0.25">
      <c r="A26610" t="s">
        <v>336</v>
      </c>
      <c r="B26610" t="s">
        <v>921</v>
      </c>
      <c r="C26610" t="s">
        <v>953</v>
      </c>
      <c r="D26610" t="s">
        <v>959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2,IF('EPA non-CO2 Data'!E26610="CH4",'EPA non-CO2 Data'!H26610*About!$B$101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 x14ac:dyDescent="0.25">
      <c r="A26611" t="s">
        <v>336</v>
      </c>
      <c r="B26611" t="s">
        <v>921</v>
      </c>
      <c r="C26611" t="s">
        <v>953</v>
      </c>
      <c r="D26611" t="s">
        <v>959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2,IF('EPA non-CO2 Data'!E26611="CH4",'EPA non-CO2 Data'!H26611*About!$B$101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 x14ac:dyDescent="0.25">
      <c r="A26612" t="s">
        <v>336</v>
      </c>
      <c r="B26612" t="s">
        <v>921</v>
      </c>
      <c r="C26612" t="s">
        <v>953</v>
      </c>
      <c r="D26612" t="s">
        <v>959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2,IF('EPA non-CO2 Data'!E26612="CH4",'EPA non-CO2 Data'!H26612*About!$B$101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 x14ac:dyDescent="0.25">
      <c r="A26613" t="s">
        <v>336</v>
      </c>
      <c r="B26613" t="s">
        <v>921</v>
      </c>
      <c r="C26613" t="s">
        <v>953</v>
      </c>
      <c r="D26613" t="s">
        <v>959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2,IF('EPA non-CO2 Data'!E26613="CH4",'EPA non-CO2 Data'!H26613*About!$B$101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 x14ac:dyDescent="0.25">
      <c r="A26614" t="s">
        <v>336</v>
      </c>
      <c r="B26614" t="s">
        <v>921</v>
      </c>
      <c r="C26614" t="s">
        <v>953</v>
      </c>
      <c r="D26614" t="s">
        <v>959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2,IF('EPA non-CO2 Data'!E26614="CH4",'EPA non-CO2 Data'!H26614*About!$B$101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 x14ac:dyDescent="0.25">
      <c r="A26615" t="s">
        <v>336</v>
      </c>
      <c r="B26615" t="s">
        <v>921</v>
      </c>
      <c r="C26615" t="s">
        <v>953</v>
      </c>
      <c r="D26615" t="s">
        <v>959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2,IF('EPA non-CO2 Data'!E26615="CH4",'EPA non-CO2 Data'!H26615*About!$B$101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 x14ac:dyDescent="0.25">
      <c r="A26616" t="s">
        <v>336</v>
      </c>
      <c r="B26616" t="s">
        <v>921</v>
      </c>
      <c r="C26616" t="s">
        <v>953</v>
      </c>
      <c r="D26616" t="s">
        <v>959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2,IF('EPA non-CO2 Data'!E26616="CH4",'EPA non-CO2 Data'!H26616*About!$B$101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 x14ac:dyDescent="0.25">
      <c r="A26617" t="s">
        <v>336</v>
      </c>
      <c r="B26617" t="s">
        <v>921</v>
      </c>
      <c r="C26617" t="s">
        <v>953</v>
      </c>
      <c r="D26617" t="s">
        <v>959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2,IF('EPA non-CO2 Data'!E26617="CH4",'EPA non-CO2 Data'!H26617*About!$B$101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 x14ac:dyDescent="0.25">
      <c r="A26618" t="s">
        <v>336</v>
      </c>
      <c r="B26618" t="s">
        <v>921</v>
      </c>
      <c r="C26618" t="s">
        <v>953</v>
      </c>
      <c r="D26618" t="s">
        <v>959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2,IF('EPA non-CO2 Data'!E26618="CH4",'EPA non-CO2 Data'!H26618*About!$B$101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 x14ac:dyDescent="0.25">
      <c r="A26619" t="s">
        <v>336</v>
      </c>
      <c r="B26619" t="s">
        <v>921</v>
      </c>
      <c r="C26619" t="s">
        <v>953</v>
      </c>
      <c r="D26619" t="s">
        <v>959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2,IF('EPA non-CO2 Data'!E26619="CH4",'EPA non-CO2 Data'!H26619*About!$B$101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 x14ac:dyDescent="0.25">
      <c r="A26620" t="s">
        <v>336</v>
      </c>
      <c r="B26620" t="s">
        <v>921</v>
      </c>
      <c r="C26620" t="s">
        <v>953</v>
      </c>
      <c r="D26620" t="s">
        <v>959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2,IF('EPA non-CO2 Data'!E26620="CH4",'EPA non-CO2 Data'!H26620*About!$B$101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 x14ac:dyDescent="0.25">
      <c r="A26621" t="s">
        <v>336</v>
      </c>
      <c r="B26621" t="s">
        <v>921</v>
      </c>
      <c r="C26621" t="s">
        <v>953</v>
      </c>
      <c r="D26621" t="s">
        <v>959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2,IF('EPA non-CO2 Data'!E26621="CH4",'EPA non-CO2 Data'!H26621*About!$B$101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 x14ac:dyDescent="0.25">
      <c r="A26622" t="s">
        <v>336</v>
      </c>
      <c r="B26622" t="s">
        <v>921</v>
      </c>
      <c r="C26622" t="s">
        <v>953</v>
      </c>
      <c r="D26622" t="s">
        <v>959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2,IF('EPA non-CO2 Data'!E26622="CH4",'EPA non-CO2 Data'!H26622*About!$B$101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 x14ac:dyDescent="0.25">
      <c r="A26623" t="s">
        <v>336</v>
      </c>
      <c r="B26623" t="s">
        <v>921</v>
      </c>
      <c r="C26623" t="s">
        <v>953</v>
      </c>
      <c r="D26623" t="s">
        <v>959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2,IF('EPA non-CO2 Data'!E26623="CH4",'EPA non-CO2 Data'!H26623*About!$B$101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 x14ac:dyDescent="0.25">
      <c r="A26624" t="s">
        <v>336</v>
      </c>
      <c r="B26624" t="s">
        <v>921</v>
      </c>
      <c r="C26624" t="s">
        <v>953</v>
      </c>
      <c r="D26624" t="s">
        <v>959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2,IF('EPA non-CO2 Data'!E26624="CH4",'EPA non-CO2 Data'!H26624*About!$B$101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 x14ac:dyDescent="0.25">
      <c r="A26625" t="s">
        <v>336</v>
      </c>
      <c r="B26625" t="s">
        <v>921</v>
      </c>
      <c r="C26625" t="s">
        <v>953</v>
      </c>
      <c r="D26625" t="s">
        <v>959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2,IF('EPA non-CO2 Data'!E26625="CH4",'EPA non-CO2 Data'!H26625*About!$B$101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 x14ac:dyDescent="0.25">
      <c r="A26626" t="s">
        <v>336</v>
      </c>
      <c r="B26626" t="s">
        <v>921</v>
      </c>
      <c r="C26626" t="s">
        <v>953</v>
      </c>
      <c r="D26626" t="s">
        <v>959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2,IF('EPA non-CO2 Data'!E26626="CH4",'EPA non-CO2 Data'!H26626*About!$B$101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 x14ac:dyDescent="0.25">
      <c r="A26627" t="s">
        <v>336</v>
      </c>
      <c r="B26627" t="s">
        <v>921</v>
      </c>
      <c r="C26627" t="s">
        <v>953</v>
      </c>
      <c r="D26627" t="s">
        <v>959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2,IF('EPA non-CO2 Data'!E26627="CH4",'EPA non-CO2 Data'!H26627*About!$B$101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 x14ac:dyDescent="0.25">
      <c r="A26628" t="s">
        <v>336</v>
      </c>
      <c r="B26628" t="s">
        <v>921</v>
      </c>
      <c r="C26628" t="s">
        <v>953</v>
      </c>
      <c r="D26628" t="s">
        <v>959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2,IF('EPA non-CO2 Data'!E26628="CH4",'EPA non-CO2 Data'!H26628*About!$B$101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 x14ac:dyDescent="0.25">
      <c r="A26629" t="s">
        <v>336</v>
      </c>
      <c r="B26629" t="s">
        <v>921</v>
      </c>
      <c r="C26629" t="s">
        <v>953</v>
      </c>
      <c r="D26629" t="s">
        <v>959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2,IF('EPA non-CO2 Data'!E26629="CH4",'EPA non-CO2 Data'!H26629*About!$B$101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 x14ac:dyDescent="0.25">
      <c r="A26630" t="s">
        <v>336</v>
      </c>
      <c r="B26630" t="s">
        <v>921</v>
      </c>
      <c r="C26630" t="s">
        <v>953</v>
      </c>
      <c r="D26630" t="s">
        <v>959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2,IF('EPA non-CO2 Data'!E26630="CH4",'EPA non-CO2 Data'!H26630*About!$B$101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 x14ac:dyDescent="0.25">
      <c r="A26631" t="s">
        <v>336</v>
      </c>
      <c r="B26631" t="s">
        <v>921</v>
      </c>
      <c r="C26631" t="s">
        <v>953</v>
      </c>
      <c r="D26631" t="s">
        <v>959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2,IF('EPA non-CO2 Data'!E26631="CH4",'EPA non-CO2 Data'!H26631*About!$B$101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 x14ac:dyDescent="0.25">
      <c r="A26632" t="s">
        <v>336</v>
      </c>
      <c r="B26632" t="s">
        <v>921</v>
      </c>
      <c r="C26632" t="s">
        <v>953</v>
      </c>
      <c r="D26632" t="s">
        <v>959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2,IF('EPA non-CO2 Data'!E26632="CH4",'EPA non-CO2 Data'!H26632*About!$B$101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 x14ac:dyDescent="0.25">
      <c r="A26633" t="s">
        <v>336</v>
      </c>
      <c r="B26633" t="s">
        <v>921</v>
      </c>
      <c r="C26633" t="s">
        <v>953</v>
      </c>
      <c r="D26633" t="s">
        <v>959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2,IF('EPA non-CO2 Data'!E26633="CH4",'EPA non-CO2 Data'!H26633*About!$B$101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 x14ac:dyDescent="0.25">
      <c r="A26634" t="s">
        <v>336</v>
      </c>
      <c r="B26634" t="s">
        <v>921</v>
      </c>
      <c r="C26634" t="s">
        <v>953</v>
      </c>
      <c r="D26634" t="s">
        <v>959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2,IF('EPA non-CO2 Data'!E26634="CH4",'EPA non-CO2 Data'!H26634*About!$B$101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 x14ac:dyDescent="0.25">
      <c r="A26635" t="s">
        <v>336</v>
      </c>
      <c r="B26635" t="s">
        <v>921</v>
      </c>
      <c r="C26635" t="s">
        <v>953</v>
      </c>
      <c r="D26635" t="s">
        <v>959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2,IF('EPA non-CO2 Data'!E26635="CH4",'EPA non-CO2 Data'!H26635*About!$B$101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 x14ac:dyDescent="0.25">
      <c r="A26636" t="s">
        <v>336</v>
      </c>
      <c r="B26636" t="s">
        <v>921</v>
      </c>
      <c r="C26636" t="s">
        <v>953</v>
      </c>
      <c r="D26636" t="s">
        <v>959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2,IF('EPA non-CO2 Data'!E26636="CH4",'EPA non-CO2 Data'!H26636*About!$B$101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 x14ac:dyDescent="0.25">
      <c r="A26637" t="s">
        <v>336</v>
      </c>
      <c r="B26637" t="s">
        <v>921</v>
      </c>
      <c r="C26637" t="s">
        <v>953</v>
      </c>
      <c r="D26637" t="s">
        <v>959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2,IF('EPA non-CO2 Data'!E26637="CH4",'EPA non-CO2 Data'!H26637*About!$B$101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 x14ac:dyDescent="0.25">
      <c r="A26638" t="s">
        <v>336</v>
      </c>
      <c r="B26638" t="s">
        <v>921</v>
      </c>
      <c r="C26638" t="s">
        <v>953</v>
      </c>
      <c r="D26638" t="s">
        <v>959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2,IF('EPA non-CO2 Data'!E26638="CH4",'EPA non-CO2 Data'!H26638*About!$B$101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 x14ac:dyDescent="0.25">
      <c r="A26639" t="s">
        <v>336</v>
      </c>
      <c r="B26639" t="s">
        <v>921</v>
      </c>
      <c r="C26639" t="s">
        <v>953</v>
      </c>
      <c r="D26639" t="s">
        <v>959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2,IF('EPA non-CO2 Data'!E26639="CH4",'EPA non-CO2 Data'!H26639*About!$B$101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 x14ac:dyDescent="0.25">
      <c r="A26640" t="s">
        <v>336</v>
      </c>
      <c r="B26640" t="s">
        <v>921</v>
      </c>
      <c r="C26640" t="s">
        <v>953</v>
      </c>
      <c r="D26640" t="s">
        <v>959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2,IF('EPA non-CO2 Data'!E26640="CH4",'EPA non-CO2 Data'!H26640*About!$B$101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 x14ac:dyDescent="0.25">
      <c r="A26641" t="s">
        <v>336</v>
      </c>
      <c r="B26641" t="s">
        <v>921</v>
      </c>
      <c r="C26641" t="s">
        <v>953</v>
      </c>
      <c r="D26641" t="s">
        <v>959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2,IF('EPA non-CO2 Data'!E26641="CH4",'EPA non-CO2 Data'!H26641*About!$B$101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 x14ac:dyDescent="0.25">
      <c r="A26642" t="s">
        <v>336</v>
      </c>
      <c r="B26642" t="s">
        <v>921</v>
      </c>
      <c r="C26642" t="s">
        <v>953</v>
      </c>
      <c r="D26642" t="s">
        <v>959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2,IF('EPA non-CO2 Data'!E26642="CH4",'EPA non-CO2 Data'!H26642*About!$B$101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 x14ac:dyDescent="0.25">
      <c r="A26643" t="s">
        <v>336</v>
      </c>
      <c r="B26643" t="s">
        <v>921</v>
      </c>
      <c r="C26643" t="s">
        <v>953</v>
      </c>
      <c r="D26643" t="s">
        <v>959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2,IF('EPA non-CO2 Data'!E26643="CH4",'EPA non-CO2 Data'!H26643*About!$B$101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 x14ac:dyDescent="0.25">
      <c r="A26644" t="s">
        <v>336</v>
      </c>
      <c r="B26644" t="s">
        <v>921</v>
      </c>
      <c r="C26644" t="s">
        <v>953</v>
      </c>
      <c r="D26644" t="s">
        <v>959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2,IF('EPA non-CO2 Data'!E26644="CH4",'EPA non-CO2 Data'!H26644*About!$B$101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 x14ac:dyDescent="0.25">
      <c r="A26645" t="s">
        <v>336</v>
      </c>
      <c r="B26645" t="s">
        <v>921</v>
      </c>
      <c r="C26645" t="s">
        <v>953</v>
      </c>
      <c r="D26645" t="s">
        <v>959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2,IF('EPA non-CO2 Data'!E26645="CH4",'EPA non-CO2 Data'!H26645*About!$B$101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 x14ac:dyDescent="0.25">
      <c r="A26646" t="s">
        <v>336</v>
      </c>
      <c r="B26646" t="s">
        <v>921</v>
      </c>
      <c r="C26646" t="s">
        <v>953</v>
      </c>
      <c r="D26646" t="s">
        <v>959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2,IF('EPA non-CO2 Data'!E26646="CH4",'EPA non-CO2 Data'!H26646*About!$B$101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 x14ac:dyDescent="0.25">
      <c r="A26647" t="s">
        <v>336</v>
      </c>
      <c r="B26647" t="s">
        <v>921</v>
      </c>
      <c r="C26647" t="s">
        <v>953</v>
      </c>
      <c r="D26647" t="s">
        <v>959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2,IF('EPA non-CO2 Data'!E26647="CH4",'EPA non-CO2 Data'!H26647*About!$B$101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 x14ac:dyDescent="0.25">
      <c r="A26648" t="s">
        <v>336</v>
      </c>
      <c r="B26648" t="s">
        <v>921</v>
      </c>
      <c r="C26648" t="s">
        <v>953</v>
      </c>
      <c r="D26648" t="s">
        <v>959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2,IF('EPA non-CO2 Data'!E26648="CH4",'EPA non-CO2 Data'!H26648*About!$B$101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 x14ac:dyDescent="0.25">
      <c r="A26649" t="s">
        <v>336</v>
      </c>
      <c r="B26649" t="s">
        <v>921</v>
      </c>
      <c r="C26649" t="s">
        <v>953</v>
      </c>
      <c r="D26649" t="s">
        <v>959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2,IF('EPA non-CO2 Data'!E26649="CH4",'EPA non-CO2 Data'!H26649*About!$B$101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 x14ac:dyDescent="0.25">
      <c r="A26650" t="s">
        <v>336</v>
      </c>
      <c r="B26650" t="s">
        <v>921</v>
      </c>
      <c r="C26650" t="s">
        <v>953</v>
      </c>
      <c r="D26650" t="s">
        <v>959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2,IF('EPA non-CO2 Data'!E26650="CH4",'EPA non-CO2 Data'!H26650*About!$B$101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 x14ac:dyDescent="0.25">
      <c r="A26651" t="s">
        <v>336</v>
      </c>
      <c r="B26651" t="s">
        <v>921</v>
      </c>
      <c r="C26651" t="s">
        <v>953</v>
      </c>
      <c r="D26651" t="s">
        <v>959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2,IF('EPA non-CO2 Data'!E26651="CH4",'EPA non-CO2 Data'!H26651*About!$B$101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 x14ac:dyDescent="0.25">
      <c r="A26652" t="s">
        <v>336</v>
      </c>
      <c r="B26652" t="s">
        <v>921</v>
      </c>
      <c r="C26652" t="s">
        <v>953</v>
      </c>
      <c r="D26652" t="s">
        <v>959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2,IF('EPA non-CO2 Data'!E26652="CH4",'EPA non-CO2 Data'!H26652*About!$B$101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 x14ac:dyDescent="0.25">
      <c r="A26653" t="s">
        <v>336</v>
      </c>
      <c r="B26653" t="s">
        <v>921</v>
      </c>
      <c r="C26653" t="s">
        <v>953</v>
      </c>
      <c r="D26653" t="s">
        <v>959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2,IF('EPA non-CO2 Data'!E26653="CH4",'EPA non-CO2 Data'!H26653*About!$B$101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 x14ac:dyDescent="0.25">
      <c r="A26654" t="s">
        <v>336</v>
      </c>
      <c r="B26654" t="s">
        <v>921</v>
      </c>
      <c r="C26654" t="s">
        <v>953</v>
      </c>
      <c r="D26654" t="s">
        <v>959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2,IF('EPA non-CO2 Data'!E26654="CH4",'EPA non-CO2 Data'!H26654*About!$B$101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 x14ac:dyDescent="0.25">
      <c r="A26655" t="s">
        <v>336</v>
      </c>
      <c r="B26655" t="s">
        <v>921</v>
      </c>
      <c r="C26655" t="s">
        <v>953</v>
      </c>
      <c r="D26655" t="s">
        <v>959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2,IF('EPA non-CO2 Data'!E26655="CH4",'EPA non-CO2 Data'!H26655*About!$B$101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 x14ac:dyDescent="0.25">
      <c r="A26656" t="s">
        <v>336</v>
      </c>
      <c r="B26656" t="s">
        <v>921</v>
      </c>
      <c r="C26656" t="s">
        <v>953</v>
      </c>
      <c r="D26656" t="s">
        <v>959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2,IF('EPA non-CO2 Data'!E26656="CH4",'EPA non-CO2 Data'!H26656*About!$B$101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 x14ac:dyDescent="0.25">
      <c r="A26657" t="s">
        <v>336</v>
      </c>
      <c r="B26657" t="s">
        <v>921</v>
      </c>
      <c r="C26657" t="s">
        <v>953</v>
      </c>
      <c r="D26657" t="s">
        <v>959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2,IF('EPA non-CO2 Data'!E26657="CH4",'EPA non-CO2 Data'!H26657*About!$B$101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 x14ac:dyDescent="0.25">
      <c r="A26658" t="s">
        <v>336</v>
      </c>
      <c r="B26658" t="s">
        <v>921</v>
      </c>
      <c r="C26658" t="s">
        <v>953</v>
      </c>
      <c r="D26658" t="s">
        <v>959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2,IF('EPA non-CO2 Data'!E26658="CH4",'EPA non-CO2 Data'!H26658*About!$B$101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 x14ac:dyDescent="0.25">
      <c r="A26659" t="s">
        <v>336</v>
      </c>
      <c r="B26659" t="s">
        <v>960</v>
      </c>
      <c r="C26659" t="s">
        <v>961</v>
      </c>
      <c r="D26659" t="s">
        <v>962</v>
      </c>
      <c r="E26659" t="s">
        <v>963</v>
      </c>
      <c r="F26659">
        <v>1990</v>
      </c>
      <c r="G26659" t="s">
        <v>919</v>
      </c>
      <c r="H26659">
        <v>21.4516021433124</v>
      </c>
      <c r="I26659">
        <f>IF(E26659="N2O",H26659*About!$B$102,IF('EPA non-CO2 Data'!E26659="CH4",'EPA non-CO2 Data'!H26659*About!$B$101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 x14ac:dyDescent="0.25">
      <c r="A26660" t="s">
        <v>336</v>
      </c>
      <c r="B26660" t="s">
        <v>960</v>
      </c>
      <c r="C26660" t="s">
        <v>961</v>
      </c>
      <c r="D26660" t="s">
        <v>962</v>
      </c>
      <c r="E26660" t="s">
        <v>963</v>
      </c>
      <c r="F26660">
        <v>1991</v>
      </c>
      <c r="G26660" t="s">
        <v>919</v>
      </c>
      <c r="H26660">
        <v>18.1083884414039</v>
      </c>
      <c r="I26660">
        <f>IF(E26660="N2O",H26660*About!$B$102,IF('EPA non-CO2 Data'!E26660="CH4",'EPA non-CO2 Data'!H26660*About!$B$101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 x14ac:dyDescent="0.25">
      <c r="A26661" t="s">
        <v>336</v>
      </c>
      <c r="B26661" t="s">
        <v>960</v>
      </c>
      <c r="C26661" t="s">
        <v>961</v>
      </c>
      <c r="D26661" t="s">
        <v>962</v>
      </c>
      <c r="E26661" t="s">
        <v>963</v>
      </c>
      <c r="F26661">
        <v>1992</v>
      </c>
      <c r="G26661" t="s">
        <v>919</v>
      </c>
      <c r="H26661">
        <v>16.677017644351899</v>
      </c>
      <c r="I26661">
        <f>IF(E26661="N2O",H26661*About!$B$102,IF('EPA non-CO2 Data'!E26661="CH4",'EPA non-CO2 Data'!H26661*About!$B$101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 x14ac:dyDescent="0.25">
      <c r="A26662" t="s">
        <v>336</v>
      </c>
      <c r="B26662" t="s">
        <v>960</v>
      </c>
      <c r="C26662" t="s">
        <v>961</v>
      </c>
      <c r="D26662" t="s">
        <v>962</v>
      </c>
      <c r="E26662" t="s">
        <v>963</v>
      </c>
      <c r="F26662">
        <v>1993</v>
      </c>
      <c r="G26662" t="s">
        <v>919</v>
      </c>
      <c r="H26662">
        <v>15.979531041849199</v>
      </c>
      <c r="I26662">
        <f>IF(E26662="N2O",H26662*About!$B$102,IF('EPA non-CO2 Data'!E26662="CH4",'EPA non-CO2 Data'!H26662*About!$B$101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 x14ac:dyDescent="0.25">
      <c r="A26663" t="s">
        <v>336</v>
      </c>
      <c r="B26663" t="s">
        <v>960</v>
      </c>
      <c r="C26663" t="s">
        <v>961</v>
      </c>
      <c r="D26663" t="s">
        <v>962</v>
      </c>
      <c r="E26663" t="s">
        <v>963</v>
      </c>
      <c r="F26663">
        <v>1994</v>
      </c>
      <c r="G26663" t="s">
        <v>919</v>
      </c>
      <c r="H26663">
        <v>14.1093937600776</v>
      </c>
      <c r="I26663">
        <f>IF(E26663="N2O",H26663*About!$B$102,IF('EPA non-CO2 Data'!E26663="CH4",'EPA non-CO2 Data'!H26663*About!$B$101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 x14ac:dyDescent="0.25">
      <c r="A26664" t="s">
        <v>336</v>
      </c>
      <c r="B26664" t="s">
        <v>960</v>
      </c>
      <c r="C26664" t="s">
        <v>961</v>
      </c>
      <c r="D26664" t="s">
        <v>962</v>
      </c>
      <c r="E26664" t="s">
        <v>963</v>
      </c>
      <c r="F26664">
        <v>1995</v>
      </c>
      <c r="G26664" t="s">
        <v>919</v>
      </c>
      <c r="H26664">
        <v>13.769915404556199</v>
      </c>
      <c r="I26664">
        <f>IF(E26664="N2O",H26664*About!$B$102,IF('EPA non-CO2 Data'!E26664="CH4",'EPA non-CO2 Data'!H26664*About!$B$101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 x14ac:dyDescent="0.25">
      <c r="A26665" t="s">
        <v>336</v>
      </c>
      <c r="B26665" t="s">
        <v>960</v>
      </c>
      <c r="C26665" t="s">
        <v>961</v>
      </c>
      <c r="D26665" t="s">
        <v>962</v>
      </c>
      <c r="E26665" t="s">
        <v>963</v>
      </c>
      <c r="F26665">
        <v>1996</v>
      </c>
      <c r="G26665" t="s">
        <v>919</v>
      </c>
      <c r="H26665">
        <v>14.4586169084719</v>
      </c>
      <c r="I26665">
        <f>IF(E26665="N2O",H26665*About!$B$102,IF('EPA non-CO2 Data'!E26665="CH4",'EPA non-CO2 Data'!H26665*About!$B$101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 x14ac:dyDescent="0.25">
      <c r="A26666" t="s">
        <v>336</v>
      </c>
      <c r="B26666" t="s">
        <v>960</v>
      </c>
      <c r="C26666" t="s">
        <v>961</v>
      </c>
      <c r="D26666" t="s">
        <v>962</v>
      </c>
      <c r="E26666" t="s">
        <v>963</v>
      </c>
      <c r="F26666">
        <v>1997</v>
      </c>
      <c r="G26666" t="s">
        <v>919</v>
      </c>
      <c r="H26666">
        <v>12.5504160634583</v>
      </c>
      <c r="I26666">
        <f>IF(E26666="N2O",H26666*About!$B$102,IF('EPA non-CO2 Data'!E26666="CH4",'EPA non-CO2 Data'!H26666*About!$B$101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 x14ac:dyDescent="0.25">
      <c r="A26667" t="s">
        <v>336</v>
      </c>
      <c r="B26667" t="s">
        <v>960</v>
      </c>
      <c r="C26667" t="s">
        <v>961</v>
      </c>
      <c r="D26667" t="s">
        <v>962</v>
      </c>
      <c r="E26667" t="s">
        <v>963</v>
      </c>
      <c r="F26667">
        <v>1998</v>
      </c>
      <c r="G26667" t="s">
        <v>919</v>
      </c>
      <c r="H26667">
        <v>9.9679459229630591</v>
      </c>
      <c r="I26667">
        <f>IF(E26667="N2O",H26667*About!$B$102,IF('EPA non-CO2 Data'!E26667="CH4",'EPA non-CO2 Data'!H26667*About!$B$101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 x14ac:dyDescent="0.25">
      <c r="A26668" t="s">
        <v>336</v>
      </c>
      <c r="B26668" t="s">
        <v>960</v>
      </c>
      <c r="C26668" t="s">
        <v>961</v>
      </c>
      <c r="D26668" t="s">
        <v>962</v>
      </c>
      <c r="E26668" t="s">
        <v>963</v>
      </c>
      <c r="F26668">
        <v>1999</v>
      </c>
      <c r="G26668" t="s">
        <v>919</v>
      </c>
      <c r="H26668">
        <v>9.7945804122976998</v>
      </c>
      <c r="I26668">
        <f>IF(E26668="N2O",H26668*About!$B$102,IF('EPA non-CO2 Data'!E26668="CH4",'EPA non-CO2 Data'!H26668*About!$B$101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 x14ac:dyDescent="0.25">
      <c r="A26669" t="s">
        <v>336</v>
      </c>
      <c r="B26669" t="s">
        <v>960</v>
      </c>
      <c r="C26669" t="s">
        <v>961</v>
      </c>
      <c r="D26669" t="s">
        <v>962</v>
      </c>
      <c r="E26669" t="s">
        <v>963</v>
      </c>
      <c r="F26669">
        <v>2000</v>
      </c>
      <c r="G26669" t="s">
        <v>919</v>
      </c>
      <c r="H26669">
        <v>9.8941561475254503</v>
      </c>
      <c r="I26669">
        <f>IF(E26669="N2O",H26669*About!$B$102,IF('EPA non-CO2 Data'!E26669="CH4",'EPA non-CO2 Data'!H26669*About!$B$101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 x14ac:dyDescent="0.25">
      <c r="A26670" t="s">
        <v>336</v>
      </c>
      <c r="B26670" t="s">
        <v>960</v>
      </c>
      <c r="C26670" t="s">
        <v>961</v>
      </c>
      <c r="D26670" t="s">
        <v>962</v>
      </c>
      <c r="E26670" t="s">
        <v>963</v>
      </c>
      <c r="F26670">
        <v>2001</v>
      </c>
      <c r="G26670" t="s">
        <v>919</v>
      </c>
      <c r="H26670">
        <v>4.0068664874341797</v>
      </c>
      <c r="I26670">
        <f>IF(E26670="N2O",H26670*About!$B$102,IF('EPA non-CO2 Data'!E26670="CH4",'EPA non-CO2 Data'!H26670*About!$B$101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 x14ac:dyDescent="0.25">
      <c r="A26671" t="s">
        <v>336</v>
      </c>
      <c r="B26671" t="s">
        <v>960</v>
      </c>
      <c r="C26671" t="s">
        <v>961</v>
      </c>
      <c r="D26671" t="s">
        <v>962</v>
      </c>
      <c r="E26671" t="s">
        <v>963</v>
      </c>
      <c r="F26671">
        <v>2002</v>
      </c>
      <c r="G26671" t="s">
        <v>919</v>
      </c>
      <c r="H26671">
        <v>6.0905101229911303</v>
      </c>
      <c r="I26671">
        <f>IF(E26671="N2O",H26671*About!$B$102,IF('EPA non-CO2 Data'!E26671="CH4",'EPA non-CO2 Data'!H26671*About!$B$101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 x14ac:dyDescent="0.25">
      <c r="A26672" t="s">
        <v>336</v>
      </c>
      <c r="B26672" t="s">
        <v>960</v>
      </c>
      <c r="C26672" t="s">
        <v>961</v>
      </c>
      <c r="D26672" t="s">
        <v>962</v>
      </c>
      <c r="E26672" t="s">
        <v>963</v>
      </c>
      <c r="F26672">
        <v>2003</v>
      </c>
      <c r="G26672" t="s">
        <v>919</v>
      </c>
      <c r="H26672">
        <v>4.3817431897906998</v>
      </c>
      <c r="I26672">
        <f>IF(E26672="N2O",H26672*About!$B$102,IF('EPA non-CO2 Data'!E26672="CH4",'EPA non-CO2 Data'!H26672*About!$B$101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 x14ac:dyDescent="0.25">
      <c r="A26673" t="s">
        <v>336</v>
      </c>
      <c r="B26673" t="s">
        <v>960</v>
      </c>
      <c r="C26673" t="s">
        <v>961</v>
      </c>
      <c r="D26673" t="s">
        <v>962</v>
      </c>
      <c r="E26673" t="s">
        <v>963</v>
      </c>
      <c r="F26673">
        <v>2004</v>
      </c>
      <c r="G26673" t="s">
        <v>919</v>
      </c>
      <c r="H26673">
        <v>3.2968139209809499</v>
      </c>
      <c r="I26673">
        <f>IF(E26673="N2O",H26673*About!$B$102,IF('EPA non-CO2 Data'!E26673="CH4",'EPA non-CO2 Data'!H26673*About!$B$101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 x14ac:dyDescent="0.25">
      <c r="A26674" t="s">
        <v>336</v>
      </c>
      <c r="B26674" t="s">
        <v>960</v>
      </c>
      <c r="C26674" t="s">
        <v>961</v>
      </c>
      <c r="D26674" t="s">
        <v>962</v>
      </c>
      <c r="E26674" t="s">
        <v>963</v>
      </c>
      <c r="F26674">
        <v>2005</v>
      </c>
      <c r="G26674" t="s">
        <v>919</v>
      </c>
      <c r="H26674">
        <v>3.4397541856200502</v>
      </c>
      <c r="I26674">
        <f>IF(E26674="N2O",H26674*About!$B$102,IF('EPA non-CO2 Data'!E26674="CH4",'EPA non-CO2 Data'!H26674*About!$B$101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 x14ac:dyDescent="0.25">
      <c r="A26675" t="s">
        <v>336</v>
      </c>
      <c r="B26675" t="s">
        <v>960</v>
      </c>
      <c r="C26675" t="s">
        <v>961</v>
      </c>
      <c r="D26675" t="s">
        <v>962</v>
      </c>
      <c r="E26675" t="s">
        <v>963</v>
      </c>
      <c r="F26675">
        <v>2006</v>
      </c>
      <c r="G26675" t="s">
        <v>919</v>
      </c>
      <c r="H26675">
        <v>2.8861384914230599</v>
      </c>
      <c r="I26675">
        <f>IF(E26675="N2O",H26675*About!$B$102,IF('EPA non-CO2 Data'!E26675="CH4",'EPA non-CO2 Data'!H26675*About!$B$101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 x14ac:dyDescent="0.25">
      <c r="A26676" t="s">
        <v>336</v>
      </c>
      <c r="B26676" t="s">
        <v>960</v>
      </c>
      <c r="C26676" t="s">
        <v>961</v>
      </c>
      <c r="D26676" t="s">
        <v>962</v>
      </c>
      <c r="E26676" t="s">
        <v>963</v>
      </c>
      <c r="F26676">
        <v>2007</v>
      </c>
      <c r="G26676" t="s">
        <v>919</v>
      </c>
      <c r="H26676">
        <v>4.4827978302045404</v>
      </c>
      <c r="I26676">
        <f>IF(E26676="N2O",H26676*About!$B$102,IF('EPA non-CO2 Data'!E26676="CH4",'EPA non-CO2 Data'!H26676*About!$B$101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 x14ac:dyDescent="0.25">
      <c r="A26677" t="s">
        <v>336</v>
      </c>
      <c r="B26677" t="s">
        <v>960</v>
      </c>
      <c r="C26677" t="s">
        <v>961</v>
      </c>
      <c r="D26677" t="s">
        <v>962</v>
      </c>
      <c r="E26677" t="s">
        <v>963</v>
      </c>
      <c r="F26677">
        <v>2008</v>
      </c>
      <c r="G26677" t="s">
        <v>919</v>
      </c>
      <c r="H26677">
        <v>3.1546624160538399</v>
      </c>
      <c r="I26677">
        <f>IF(E26677="N2O",H26677*About!$B$102,IF('EPA non-CO2 Data'!E26677="CH4",'EPA non-CO2 Data'!H26677*About!$B$101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 x14ac:dyDescent="0.25">
      <c r="A26678" t="s">
        <v>336</v>
      </c>
      <c r="B26678" t="s">
        <v>960</v>
      </c>
      <c r="C26678" t="s">
        <v>961</v>
      </c>
      <c r="D26678" t="s">
        <v>962</v>
      </c>
      <c r="E26678" t="s">
        <v>963</v>
      </c>
      <c r="F26678">
        <v>2009</v>
      </c>
      <c r="G26678" t="s">
        <v>919</v>
      </c>
      <c r="H26678">
        <v>1.8560305572056</v>
      </c>
      <c r="I26678">
        <f>IF(E26678="N2O",H26678*About!$B$102,IF('EPA non-CO2 Data'!E26678="CH4",'EPA non-CO2 Data'!H26678*About!$B$101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 x14ac:dyDescent="0.25">
      <c r="A26679" t="s">
        <v>336</v>
      </c>
      <c r="B26679" t="s">
        <v>960</v>
      </c>
      <c r="C26679" t="s">
        <v>961</v>
      </c>
      <c r="D26679" t="s">
        <v>962</v>
      </c>
      <c r="E26679" t="s">
        <v>963</v>
      </c>
      <c r="F26679">
        <v>2010</v>
      </c>
      <c r="G26679" t="s">
        <v>919</v>
      </c>
      <c r="H26679">
        <v>1.8548873239999999</v>
      </c>
      <c r="I26679">
        <f>IF(E26679="N2O",H26679*About!$B$102,IF('EPA non-CO2 Data'!E26679="CH4",'EPA non-CO2 Data'!H26679*About!$B$101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 x14ac:dyDescent="0.25">
      <c r="A26680" t="s">
        <v>336</v>
      </c>
      <c r="B26680" t="s">
        <v>960</v>
      </c>
      <c r="C26680" t="s">
        <v>961</v>
      </c>
      <c r="D26680" t="s">
        <v>962</v>
      </c>
      <c r="E26680" t="s">
        <v>963</v>
      </c>
      <c r="F26680">
        <v>2011</v>
      </c>
      <c r="G26680" t="s">
        <v>919</v>
      </c>
      <c r="H26680">
        <v>3.4605621961460402</v>
      </c>
      <c r="I26680">
        <f>IF(E26680="N2O",H26680*About!$B$102,IF('EPA non-CO2 Data'!E26680="CH4",'EPA non-CO2 Data'!H26680*About!$B$101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 x14ac:dyDescent="0.25">
      <c r="A26681" t="s">
        <v>336</v>
      </c>
      <c r="B26681" t="s">
        <v>960</v>
      </c>
      <c r="C26681" t="s">
        <v>961</v>
      </c>
      <c r="D26681" t="s">
        <v>962</v>
      </c>
      <c r="E26681" t="s">
        <v>963</v>
      </c>
      <c r="F26681">
        <v>2012</v>
      </c>
      <c r="G26681" t="s">
        <v>919</v>
      </c>
      <c r="H26681">
        <v>2.9378408409999999</v>
      </c>
      <c r="I26681">
        <f>IF(E26681="N2O",H26681*About!$B$102,IF('EPA non-CO2 Data'!E26681="CH4",'EPA non-CO2 Data'!H26681*About!$B$101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 x14ac:dyDescent="0.25">
      <c r="A26682" t="s">
        <v>336</v>
      </c>
      <c r="B26682" t="s">
        <v>960</v>
      </c>
      <c r="C26682" t="s">
        <v>961</v>
      </c>
      <c r="D26682" t="s">
        <v>962</v>
      </c>
      <c r="E26682" t="s">
        <v>963</v>
      </c>
      <c r="F26682">
        <v>2013</v>
      </c>
      <c r="G26682" t="s">
        <v>919</v>
      </c>
      <c r="H26682">
        <v>2.9646604700000001</v>
      </c>
      <c r="I26682">
        <f>IF(E26682="N2O",H26682*About!$B$102,IF('EPA non-CO2 Data'!E26682="CH4",'EPA non-CO2 Data'!H26682*About!$B$101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 x14ac:dyDescent="0.25">
      <c r="A26683" t="s">
        <v>336</v>
      </c>
      <c r="B26683" t="s">
        <v>960</v>
      </c>
      <c r="C26683" t="s">
        <v>961</v>
      </c>
      <c r="D26683" t="s">
        <v>962</v>
      </c>
      <c r="E26683" t="s">
        <v>963</v>
      </c>
      <c r="F26683">
        <v>2014</v>
      </c>
      <c r="G26683" t="s">
        <v>919</v>
      </c>
      <c r="H26683">
        <v>2.5230658429999999</v>
      </c>
      <c r="I26683">
        <f>IF(E26683="N2O",H26683*About!$B$102,IF('EPA non-CO2 Data'!E26683="CH4",'EPA non-CO2 Data'!H26683*About!$B$101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 x14ac:dyDescent="0.25">
      <c r="A26684" t="s">
        <v>336</v>
      </c>
      <c r="B26684" t="s">
        <v>960</v>
      </c>
      <c r="C26684" t="s">
        <v>961</v>
      </c>
      <c r="D26684" t="s">
        <v>962</v>
      </c>
      <c r="E26684" t="s">
        <v>963</v>
      </c>
      <c r="F26684">
        <v>2015</v>
      </c>
      <c r="G26684" t="s">
        <v>919</v>
      </c>
      <c r="H26684">
        <v>1.9974612430000001</v>
      </c>
      <c r="I26684">
        <f>IF(E26684="N2O",H26684*About!$B$102,IF('EPA non-CO2 Data'!E26684="CH4",'EPA non-CO2 Data'!H26684*About!$B$101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 x14ac:dyDescent="0.25">
      <c r="A26685" t="s">
        <v>336</v>
      </c>
      <c r="B26685" t="s">
        <v>960</v>
      </c>
      <c r="C26685" t="s">
        <v>961</v>
      </c>
      <c r="D26685" t="s">
        <v>962</v>
      </c>
      <c r="E26685" t="s">
        <v>963</v>
      </c>
      <c r="F26685">
        <v>2016</v>
      </c>
      <c r="G26685" t="s">
        <v>919</v>
      </c>
      <c r="H26685">
        <v>1.355143889</v>
      </c>
      <c r="I26685">
        <f>IF(E26685="N2O",H26685*About!$B$102,IF('EPA non-CO2 Data'!E26685="CH4",'EPA non-CO2 Data'!H26685*About!$B$101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 x14ac:dyDescent="0.25">
      <c r="A26686" t="s">
        <v>336</v>
      </c>
      <c r="B26686" t="s">
        <v>960</v>
      </c>
      <c r="C26686" t="s">
        <v>961</v>
      </c>
      <c r="D26686" t="s">
        <v>962</v>
      </c>
      <c r="E26686" t="s">
        <v>963</v>
      </c>
      <c r="F26686">
        <v>2017</v>
      </c>
      <c r="G26686" t="s">
        <v>919</v>
      </c>
      <c r="H26686">
        <v>1.4186885955281601</v>
      </c>
      <c r="I26686">
        <f>IF(E26686="N2O",H26686*About!$B$102,IF('EPA non-CO2 Data'!E26686="CH4",'EPA non-CO2 Data'!H26686*About!$B$101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 x14ac:dyDescent="0.25">
      <c r="A26687" t="s">
        <v>336</v>
      </c>
      <c r="B26687" t="s">
        <v>960</v>
      </c>
      <c r="C26687" t="s">
        <v>961</v>
      </c>
      <c r="D26687" t="s">
        <v>962</v>
      </c>
      <c r="E26687" t="s">
        <v>963</v>
      </c>
      <c r="F26687">
        <v>2018</v>
      </c>
      <c r="G26687" t="s">
        <v>919</v>
      </c>
      <c r="H26687">
        <v>1.4822333020563201</v>
      </c>
      <c r="I26687">
        <f>IF(E26687="N2O",H26687*About!$B$102,IF('EPA non-CO2 Data'!E26687="CH4",'EPA non-CO2 Data'!H26687*About!$B$101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 x14ac:dyDescent="0.25">
      <c r="A26688" t="s">
        <v>336</v>
      </c>
      <c r="B26688" t="s">
        <v>960</v>
      </c>
      <c r="C26688" t="s">
        <v>961</v>
      </c>
      <c r="D26688" t="s">
        <v>962</v>
      </c>
      <c r="E26688" t="s">
        <v>963</v>
      </c>
      <c r="F26688">
        <v>2019</v>
      </c>
      <c r="G26688" t="s">
        <v>919</v>
      </c>
      <c r="H26688">
        <v>1.5457780085844699</v>
      </c>
      <c r="I26688">
        <f>IF(E26688="N2O",H26688*About!$B$102,IF('EPA non-CO2 Data'!E26688="CH4",'EPA non-CO2 Data'!H26688*About!$B$101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 x14ac:dyDescent="0.25">
      <c r="A26689" t="s">
        <v>336</v>
      </c>
      <c r="B26689" t="s">
        <v>960</v>
      </c>
      <c r="C26689" t="s">
        <v>961</v>
      </c>
      <c r="D26689" t="s">
        <v>962</v>
      </c>
      <c r="E26689" t="s">
        <v>963</v>
      </c>
      <c r="F26689">
        <v>2020</v>
      </c>
      <c r="G26689" t="s">
        <v>919</v>
      </c>
      <c r="H26689">
        <v>1.6093227151126299</v>
      </c>
      <c r="I26689">
        <f>IF(E26689="N2O",H26689*About!$B$102,IF('EPA non-CO2 Data'!E26689="CH4",'EPA non-CO2 Data'!H26689*About!$B$101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 x14ac:dyDescent="0.25">
      <c r="A26690" t="s">
        <v>336</v>
      </c>
      <c r="B26690" t="s">
        <v>960</v>
      </c>
      <c r="C26690" t="s">
        <v>961</v>
      </c>
      <c r="D26690" t="s">
        <v>962</v>
      </c>
      <c r="E26690" t="s">
        <v>963</v>
      </c>
      <c r="F26690">
        <v>2021</v>
      </c>
      <c r="G26690" t="s">
        <v>919</v>
      </c>
      <c r="H26690">
        <v>1.6566498095803299</v>
      </c>
      <c r="I26690">
        <f>IF(E26690="N2O",H26690*About!$B$102,IF('EPA non-CO2 Data'!E26690="CH4",'EPA non-CO2 Data'!H26690*About!$B$101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 x14ac:dyDescent="0.25">
      <c r="A26691" t="s">
        <v>336</v>
      </c>
      <c r="B26691" t="s">
        <v>960</v>
      </c>
      <c r="C26691" t="s">
        <v>961</v>
      </c>
      <c r="D26691" t="s">
        <v>962</v>
      </c>
      <c r="E26691" t="s">
        <v>963</v>
      </c>
      <c r="F26691">
        <v>2022</v>
      </c>
      <c r="G26691" t="s">
        <v>919</v>
      </c>
      <c r="H26691">
        <v>1.7039769040480299</v>
      </c>
      <c r="I26691">
        <f>IF(E26691="N2O",H26691*About!$B$102,IF('EPA non-CO2 Data'!E26691="CH4",'EPA non-CO2 Data'!H26691*About!$B$101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 x14ac:dyDescent="0.25">
      <c r="A26692" t="s">
        <v>336</v>
      </c>
      <c r="B26692" t="s">
        <v>960</v>
      </c>
      <c r="C26692" t="s">
        <v>961</v>
      </c>
      <c r="D26692" t="s">
        <v>962</v>
      </c>
      <c r="E26692" t="s">
        <v>963</v>
      </c>
      <c r="F26692">
        <v>2023</v>
      </c>
      <c r="G26692" t="s">
        <v>919</v>
      </c>
      <c r="H26692">
        <v>1.7513039985157399</v>
      </c>
      <c r="I26692">
        <f>IF(E26692="N2O",H26692*About!$B$102,IF('EPA non-CO2 Data'!E26692="CH4",'EPA non-CO2 Data'!H26692*About!$B$101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 x14ac:dyDescent="0.25">
      <c r="A26693" t="s">
        <v>336</v>
      </c>
      <c r="B26693" t="s">
        <v>960</v>
      </c>
      <c r="C26693" t="s">
        <v>961</v>
      </c>
      <c r="D26693" t="s">
        <v>962</v>
      </c>
      <c r="E26693" t="s">
        <v>963</v>
      </c>
      <c r="F26693">
        <v>2024</v>
      </c>
      <c r="G26693" t="s">
        <v>919</v>
      </c>
      <c r="H26693">
        <v>1.7986310929834399</v>
      </c>
      <c r="I26693">
        <f>IF(E26693="N2O",H26693*About!$B$102,IF('EPA non-CO2 Data'!E26693="CH4",'EPA non-CO2 Data'!H26693*About!$B$101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 x14ac:dyDescent="0.25">
      <c r="A26694" t="s">
        <v>336</v>
      </c>
      <c r="B26694" t="s">
        <v>960</v>
      </c>
      <c r="C26694" t="s">
        <v>961</v>
      </c>
      <c r="D26694" t="s">
        <v>962</v>
      </c>
      <c r="E26694" t="s">
        <v>963</v>
      </c>
      <c r="F26694">
        <v>2025</v>
      </c>
      <c r="G26694" t="s">
        <v>919</v>
      </c>
      <c r="H26694">
        <v>1.8459581874511399</v>
      </c>
      <c r="I26694">
        <f>IF(E26694="N2O",H26694*About!$B$102,IF('EPA non-CO2 Data'!E26694="CH4",'EPA non-CO2 Data'!H26694*About!$B$101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 x14ac:dyDescent="0.25">
      <c r="A26695" t="s">
        <v>336</v>
      </c>
      <c r="B26695" t="s">
        <v>960</v>
      </c>
      <c r="C26695" t="s">
        <v>961</v>
      </c>
      <c r="D26695" t="s">
        <v>962</v>
      </c>
      <c r="E26695" t="s">
        <v>963</v>
      </c>
      <c r="F26695">
        <v>2026</v>
      </c>
      <c r="G26695" t="s">
        <v>919</v>
      </c>
      <c r="H26695">
        <v>1.8979818890054001</v>
      </c>
      <c r="I26695">
        <f>IF(E26695="N2O",H26695*About!$B$102,IF('EPA non-CO2 Data'!E26695="CH4",'EPA non-CO2 Data'!H26695*About!$B$101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 x14ac:dyDescent="0.25">
      <c r="A26696" t="s">
        <v>336</v>
      </c>
      <c r="B26696" t="s">
        <v>960</v>
      </c>
      <c r="C26696" t="s">
        <v>961</v>
      </c>
      <c r="D26696" t="s">
        <v>962</v>
      </c>
      <c r="E26696" t="s">
        <v>963</v>
      </c>
      <c r="F26696">
        <v>2027</v>
      </c>
      <c r="G26696" t="s">
        <v>919</v>
      </c>
      <c r="H26696">
        <v>1.9500055905596601</v>
      </c>
      <c r="I26696">
        <f>IF(E26696="N2O",H26696*About!$B$102,IF('EPA non-CO2 Data'!E26696="CH4",'EPA non-CO2 Data'!H26696*About!$B$101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 x14ac:dyDescent="0.25">
      <c r="A26697" t="s">
        <v>336</v>
      </c>
      <c r="B26697" t="s">
        <v>960</v>
      </c>
      <c r="C26697" t="s">
        <v>961</v>
      </c>
      <c r="D26697" t="s">
        <v>962</v>
      </c>
      <c r="E26697" t="s">
        <v>963</v>
      </c>
      <c r="F26697">
        <v>2028</v>
      </c>
      <c r="G26697" t="s">
        <v>919</v>
      </c>
      <c r="H26697">
        <v>2.00202929211392</v>
      </c>
      <c r="I26697">
        <f>IF(E26697="N2O",H26697*About!$B$102,IF('EPA non-CO2 Data'!E26697="CH4",'EPA non-CO2 Data'!H26697*About!$B$101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 x14ac:dyDescent="0.25">
      <c r="A26698" t="s">
        <v>336</v>
      </c>
      <c r="B26698" t="s">
        <v>960</v>
      </c>
      <c r="C26698" t="s">
        <v>961</v>
      </c>
      <c r="D26698" t="s">
        <v>962</v>
      </c>
      <c r="E26698" t="s">
        <v>963</v>
      </c>
      <c r="F26698">
        <v>2029</v>
      </c>
      <c r="G26698" t="s">
        <v>919</v>
      </c>
      <c r="H26698">
        <v>2.0540529936681899</v>
      </c>
      <c r="I26698">
        <f>IF(E26698="N2O",H26698*About!$B$102,IF('EPA non-CO2 Data'!E26698="CH4",'EPA non-CO2 Data'!H26698*About!$B$101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 x14ac:dyDescent="0.25">
      <c r="A26699" t="s">
        <v>336</v>
      </c>
      <c r="B26699" t="s">
        <v>960</v>
      </c>
      <c r="C26699" t="s">
        <v>961</v>
      </c>
      <c r="D26699" t="s">
        <v>962</v>
      </c>
      <c r="E26699" t="s">
        <v>963</v>
      </c>
      <c r="F26699">
        <v>2030</v>
      </c>
      <c r="G26699" t="s">
        <v>919</v>
      </c>
      <c r="H26699">
        <v>2.1060766952224501</v>
      </c>
      <c r="I26699">
        <f>IF(E26699="N2O",H26699*About!$B$102,IF('EPA non-CO2 Data'!E26699="CH4",'EPA non-CO2 Data'!H26699*About!$B$101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 x14ac:dyDescent="0.25">
      <c r="A26700" t="s">
        <v>336</v>
      </c>
      <c r="B26700" t="s">
        <v>960</v>
      </c>
      <c r="C26700" t="s">
        <v>961</v>
      </c>
      <c r="D26700" t="s">
        <v>962</v>
      </c>
      <c r="E26700" t="s">
        <v>963</v>
      </c>
      <c r="F26700">
        <v>2031</v>
      </c>
      <c r="G26700" t="s">
        <v>919</v>
      </c>
      <c r="H26700">
        <v>2.12914208538123</v>
      </c>
      <c r="I26700">
        <f>IF(E26700="N2O",H26700*About!$B$102,IF('EPA non-CO2 Data'!E26700="CH4",'EPA non-CO2 Data'!H26700*About!$B$101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 x14ac:dyDescent="0.25">
      <c r="A26701" t="s">
        <v>336</v>
      </c>
      <c r="B26701" t="s">
        <v>960</v>
      </c>
      <c r="C26701" t="s">
        <v>961</v>
      </c>
      <c r="D26701" t="s">
        <v>962</v>
      </c>
      <c r="E26701" t="s">
        <v>963</v>
      </c>
      <c r="F26701">
        <v>2032</v>
      </c>
      <c r="G26701" t="s">
        <v>919</v>
      </c>
      <c r="H26701">
        <v>2.15220747554002</v>
      </c>
      <c r="I26701">
        <f>IF(E26701="N2O",H26701*About!$B$102,IF('EPA non-CO2 Data'!E26701="CH4",'EPA non-CO2 Data'!H26701*About!$B$101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 x14ac:dyDescent="0.25">
      <c r="A26702" t="s">
        <v>336</v>
      </c>
      <c r="B26702" t="s">
        <v>960</v>
      </c>
      <c r="C26702" t="s">
        <v>961</v>
      </c>
      <c r="D26702" t="s">
        <v>962</v>
      </c>
      <c r="E26702" t="s">
        <v>963</v>
      </c>
      <c r="F26702">
        <v>2033</v>
      </c>
      <c r="G26702" t="s">
        <v>919</v>
      </c>
      <c r="H26702">
        <v>2.1752728656987999</v>
      </c>
      <c r="I26702">
        <f>IF(E26702="N2O",H26702*About!$B$102,IF('EPA non-CO2 Data'!E26702="CH4",'EPA non-CO2 Data'!H26702*About!$B$101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 x14ac:dyDescent="0.25">
      <c r="A26703" t="s">
        <v>336</v>
      </c>
      <c r="B26703" t="s">
        <v>960</v>
      </c>
      <c r="C26703" t="s">
        <v>961</v>
      </c>
      <c r="D26703" t="s">
        <v>962</v>
      </c>
      <c r="E26703" t="s">
        <v>963</v>
      </c>
      <c r="F26703">
        <v>2034</v>
      </c>
      <c r="G26703" t="s">
        <v>919</v>
      </c>
      <c r="H26703">
        <v>2.1983382558575801</v>
      </c>
      <c r="I26703">
        <f>IF(E26703="N2O",H26703*About!$B$102,IF('EPA non-CO2 Data'!E26703="CH4",'EPA non-CO2 Data'!H26703*About!$B$101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 x14ac:dyDescent="0.25">
      <c r="A26704" t="s">
        <v>336</v>
      </c>
      <c r="B26704" t="s">
        <v>960</v>
      </c>
      <c r="C26704" t="s">
        <v>961</v>
      </c>
      <c r="D26704" t="s">
        <v>962</v>
      </c>
      <c r="E26704" t="s">
        <v>963</v>
      </c>
      <c r="F26704">
        <v>2035</v>
      </c>
      <c r="G26704" t="s">
        <v>919</v>
      </c>
      <c r="H26704">
        <v>2.2214036460163702</v>
      </c>
      <c r="I26704">
        <f>IF(E26704="N2O",H26704*About!$B$102,IF('EPA non-CO2 Data'!E26704="CH4",'EPA non-CO2 Data'!H26704*About!$B$101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 x14ac:dyDescent="0.25">
      <c r="A26705" t="s">
        <v>336</v>
      </c>
      <c r="B26705" t="s">
        <v>960</v>
      </c>
      <c r="C26705" t="s">
        <v>961</v>
      </c>
      <c r="D26705" t="s">
        <v>962</v>
      </c>
      <c r="E26705" t="s">
        <v>963</v>
      </c>
      <c r="F26705">
        <v>2036</v>
      </c>
      <c r="G26705" t="s">
        <v>919</v>
      </c>
      <c r="H26705">
        <v>2.2538371306193299</v>
      </c>
      <c r="I26705">
        <f>IF(E26705="N2O",H26705*About!$B$102,IF('EPA non-CO2 Data'!E26705="CH4",'EPA non-CO2 Data'!H26705*About!$B$101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 x14ac:dyDescent="0.25">
      <c r="A26706" t="s">
        <v>336</v>
      </c>
      <c r="B26706" t="s">
        <v>960</v>
      </c>
      <c r="C26706" t="s">
        <v>961</v>
      </c>
      <c r="D26706" t="s">
        <v>962</v>
      </c>
      <c r="E26706" t="s">
        <v>963</v>
      </c>
      <c r="F26706">
        <v>2037</v>
      </c>
      <c r="G26706" t="s">
        <v>919</v>
      </c>
      <c r="H26706">
        <v>2.2862706152222998</v>
      </c>
      <c r="I26706">
        <f>IF(E26706="N2O",H26706*About!$B$102,IF('EPA non-CO2 Data'!E26706="CH4",'EPA non-CO2 Data'!H26706*About!$B$101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 x14ac:dyDescent="0.25">
      <c r="A26707" t="s">
        <v>336</v>
      </c>
      <c r="B26707" t="s">
        <v>960</v>
      </c>
      <c r="C26707" t="s">
        <v>961</v>
      </c>
      <c r="D26707" t="s">
        <v>962</v>
      </c>
      <c r="E26707" t="s">
        <v>963</v>
      </c>
      <c r="F26707">
        <v>2038</v>
      </c>
      <c r="G26707" t="s">
        <v>919</v>
      </c>
      <c r="H26707">
        <v>2.3187040998252599</v>
      </c>
      <c r="I26707">
        <f>IF(E26707="N2O",H26707*About!$B$102,IF('EPA non-CO2 Data'!E26707="CH4",'EPA non-CO2 Data'!H26707*About!$B$101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 x14ac:dyDescent="0.25">
      <c r="A26708" t="s">
        <v>336</v>
      </c>
      <c r="B26708" t="s">
        <v>960</v>
      </c>
      <c r="C26708" t="s">
        <v>961</v>
      </c>
      <c r="D26708" t="s">
        <v>962</v>
      </c>
      <c r="E26708" t="s">
        <v>963</v>
      </c>
      <c r="F26708">
        <v>2039</v>
      </c>
      <c r="G26708" t="s">
        <v>919</v>
      </c>
      <c r="H26708">
        <v>2.3511375844282298</v>
      </c>
      <c r="I26708">
        <f>IF(E26708="N2O",H26708*About!$B$102,IF('EPA non-CO2 Data'!E26708="CH4",'EPA non-CO2 Data'!H26708*About!$B$101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 x14ac:dyDescent="0.25">
      <c r="A26709" t="s">
        <v>336</v>
      </c>
      <c r="B26709" t="s">
        <v>960</v>
      </c>
      <c r="C26709" t="s">
        <v>961</v>
      </c>
      <c r="D26709" t="s">
        <v>962</v>
      </c>
      <c r="E26709" t="s">
        <v>963</v>
      </c>
      <c r="F26709">
        <v>2040</v>
      </c>
      <c r="G26709" t="s">
        <v>919</v>
      </c>
      <c r="H26709">
        <v>2.38357106903119</v>
      </c>
      <c r="I26709">
        <f>IF(E26709="N2O",H26709*About!$B$102,IF('EPA non-CO2 Data'!E26709="CH4",'EPA non-CO2 Data'!H26709*About!$B$101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 x14ac:dyDescent="0.25">
      <c r="A26710" t="s">
        <v>336</v>
      </c>
      <c r="B26710" t="s">
        <v>960</v>
      </c>
      <c r="C26710" t="s">
        <v>961</v>
      </c>
      <c r="D26710" t="s">
        <v>962</v>
      </c>
      <c r="E26710" t="s">
        <v>963</v>
      </c>
      <c r="F26710">
        <v>2041</v>
      </c>
      <c r="G26710" t="s">
        <v>919</v>
      </c>
      <c r="H26710">
        <v>2.4267158303313798</v>
      </c>
      <c r="I26710">
        <f>IF(E26710="N2O",H26710*About!$B$102,IF('EPA non-CO2 Data'!E26710="CH4",'EPA non-CO2 Data'!H26710*About!$B$101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 x14ac:dyDescent="0.25">
      <c r="A26711" t="s">
        <v>336</v>
      </c>
      <c r="B26711" t="s">
        <v>960</v>
      </c>
      <c r="C26711" t="s">
        <v>961</v>
      </c>
      <c r="D26711" t="s">
        <v>962</v>
      </c>
      <c r="E26711" t="s">
        <v>963</v>
      </c>
      <c r="F26711">
        <v>2042</v>
      </c>
      <c r="G26711" t="s">
        <v>919</v>
      </c>
      <c r="H26711">
        <v>2.4698605916315599</v>
      </c>
      <c r="I26711">
        <f>IF(E26711="N2O",H26711*About!$B$102,IF('EPA non-CO2 Data'!E26711="CH4",'EPA non-CO2 Data'!H26711*About!$B$101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 x14ac:dyDescent="0.25">
      <c r="A26712" t="s">
        <v>336</v>
      </c>
      <c r="B26712" t="s">
        <v>960</v>
      </c>
      <c r="C26712" t="s">
        <v>961</v>
      </c>
      <c r="D26712" t="s">
        <v>962</v>
      </c>
      <c r="E26712" t="s">
        <v>963</v>
      </c>
      <c r="F26712">
        <v>2043</v>
      </c>
      <c r="G26712" t="s">
        <v>919</v>
      </c>
      <c r="H26712">
        <v>2.51300535293174</v>
      </c>
      <c r="I26712">
        <f>IF(E26712="N2O",H26712*About!$B$102,IF('EPA non-CO2 Data'!E26712="CH4",'EPA non-CO2 Data'!H26712*About!$B$101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 x14ac:dyDescent="0.25">
      <c r="A26713" t="s">
        <v>336</v>
      </c>
      <c r="B26713" t="s">
        <v>960</v>
      </c>
      <c r="C26713" t="s">
        <v>961</v>
      </c>
      <c r="D26713" t="s">
        <v>962</v>
      </c>
      <c r="E26713" t="s">
        <v>963</v>
      </c>
      <c r="F26713">
        <v>2044</v>
      </c>
      <c r="G26713" t="s">
        <v>919</v>
      </c>
      <c r="H26713">
        <v>2.5561501142319201</v>
      </c>
      <c r="I26713">
        <f>IF(E26713="N2O",H26713*About!$B$102,IF('EPA non-CO2 Data'!E26713="CH4",'EPA non-CO2 Data'!H26713*About!$B$101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 x14ac:dyDescent="0.25">
      <c r="A26714" t="s">
        <v>336</v>
      </c>
      <c r="B26714" t="s">
        <v>960</v>
      </c>
      <c r="C26714" t="s">
        <v>961</v>
      </c>
      <c r="D26714" t="s">
        <v>962</v>
      </c>
      <c r="E26714" t="s">
        <v>963</v>
      </c>
      <c r="F26714">
        <v>2045</v>
      </c>
      <c r="G26714" t="s">
        <v>919</v>
      </c>
      <c r="H26714">
        <v>2.5992948755321001</v>
      </c>
      <c r="I26714">
        <f>IF(E26714="N2O",H26714*About!$B$102,IF('EPA non-CO2 Data'!E26714="CH4",'EPA non-CO2 Data'!H26714*About!$B$101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 x14ac:dyDescent="0.25">
      <c r="A26715" t="s">
        <v>336</v>
      </c>
      <c r="B26715" t="s">
        <v>960</v>
      </c>
      <c r="C26715" t="s">
        <v>961</v>
      </c>
      <c r="D26715" t="s">
        <v>962</v>
      </c>
      <c r="E26715" t="s">
        <v>963</v>
      </c>
      <c r="F26715">
        <v>2046</v>
      </c>
      <c r="G26715" t="s">
        <v>919</v>
      </c>
      <c r="H26715">
        <v>2.6547109476172999</v>
      </c>
      <c r="I26715">
        <f>IF(E26715="N2O",H26715*About!$B$102,IF('EPA non-CO2 Data'!E26715="CH4",'EPA non-CO2 Data'!H26715*About!$B$101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 x14ac:dyDescent="0.25">
      <c r="A26716" t="s">
        <v>336</v>
      </c>
      <c r="B26716" t="s">
        <v>960</v>
      </c>
      <c r="C26716" t="s">
        <v>961</v>
      </c>
      <c r="D26716" t="s">
        <v>962</v>
      </c>
      <c r="E26716" t="s">
        <v>963</v>
      </c>
      <c r="F26716">
        <v>2047</v>
      </c>
      <c r="G26716" t="s">
        <v>919</v>
      </c>
      <c r="H26716">
        <v>2.7101270197024898</v>
      </c>
      <c r="I26716">
        <f>IF(E26716="N2O",H26716*About!$B$102,IF('EPA non-CO2 Data'!E26716="CH4",'EPA non-CO2 Data'!H26716*About!$B$101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 x14ac:dyDescent="0.25">
      <c r="A26717" t="s">
        <v>336</v>
      </c>
      <c r="B26717" t="s">
        <v>960</v>
      </c>
      <c r="C26717" t="s">
        <v>961</v>
      </c>
      <c r="D26717" t="s">
        <v>962</v>
      </c>
      <c r="E26717" t="s">
        <v>963</v>
      </c>
      <c r="F26717">
        <v>2048</v>
      </c>
      <c r="G26717" t="s">
        <v>919</v>
      </c>
      <c r="H26717">
        <v>2.7655430917876802</v>
      </c>
      <c r="I26717">
        <f>IF(E26717="N2O",H26717*About!$B$102,IF('EPA non-CO2 Data'!E26717="CH4",'EPA non-CO2 Data'!H26717*About!$B$101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 x14ac:dyDescent="0.25">
      <c r="A26718" t="s">
        <v>336</v>
      </c>
      <c r="B26718" t="s">
        <v>960</v>
      </c>
      <c r="C26718" t="s">
        <v>961</v>
      </c>
      <c r="D26718" t="s">
        <v>962</v>
      </c>
      <c r="E26718" t="s">
        <v>963</v>
      </c>
      <c r="F26718">
        <v>2049</v>
      </c>
      <c r="G26718" t="s">
        <v>919</v>
      </c>
      <c r="H26718">
        <v>2.8209591638728702</v>
      </c>
      <c r="I26718">
        <f>IF(E26718="N2O",H26718*About!$B$102,IF('EPA non-CO2 Data'!E26718="CH4",'EPA non-CO2 Data'!H26718*About!$B$101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 x14ac:dyDescent="0.25">
      <c r="A26719" t="s">
        <v>336</v>
      </c>
      <c r="B26719" t="s">
        <v>960</v>
      </c>
      <c r="C26719" t="s">
        <v>961</v>
      </c>
      <c r="D26719" t="s">
        <v>962</v>
      </c>
      <c r="E26719" t="s">
        <v>963</v>
      </c>
      <c r="F26719">
        <v>2050</v>
      </c>
      <c r="G26719" t="s">
        <v>919</v>
      </c>
      <c r="H26719">
        <v>2.8763752359580601</v>
      </c>
      <c r="I26719">
        <f>IF(E26719="N2O",H26719*About!$B$102,IF('EPA non-CO2 Data'!E26719="CH4",'EPA non-CO2 Data'!H26719*About!$B$101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 x14ac:dyDescent="0.25">
      <c r="A26720" t="s">
        <v>336</v>
      </c>
      <c r="B26720" t="s">
        <v>960</v>
      </c>
      <c r="C26720" t="s">
        <v>495</v>
      </c>
      <c r="E26720" t="s">
        <v>964</v>
      </c>
      <c r="F26720">
        <v>1990</v>
      </c>
      <c r="G26720" t="s">
        <v>919</v>
      </c>
      <c r="H26720">
        <v>23.104165892612102</v>
      </c>
      <c r="I26720">
        <f>IF(E26720="N2O",H26720*About!$B$102,IF('EPA non-CO2 Data'!E26720="CH4",'EPA non-CO2 Data'!H26720*About!$B$101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 x14ac:dyDescent="0.25">
      <c r="A26721" t="s">
        <v>336</v>
      </c>
      <c r="B26721" t="s">
        <v>960</v>
      </c>
      <c r="C26721" t="s">
        <v>495</v>
      </c>
      <c r="E26721" t="s">
        <v>964</v>
      </c>
      <c r="F26721">
        <v>1991</v>
      </c>
      <c r="G26721" t="s">
        <v>919</v>
      </c>
      <c r="H26721">
        <v>22.142402263280498</v>
      </c>
      <c r="I26721">
        <f>IF(E26721="N2O",H26721*About!$B$102,IF('EPA non-CO2 Data'!E26721="CH4",'EPA non-CO2 Data'!H26721*About!$B$101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 x14ac:dyDescent="0.25">
      <c r="A26722" t="s">
        <v>336</v>
      </c>
      <c r="B26722" t="s">
        <v>960</v>
      </c>
      <c r="C26722" t="s">
        <v>495</v>
      </c>
      <c r="E26722" t="s">
        <v>964</v>
      </c>
      <c r="F26722">
        <v>1992</v>
      </c>
      <c r="G26722" t="s">
        <v>919</v>
      </c>
      <c r="H26722">
        <v>22.078003665431702</v>
      </c>
      <c r="I26722">
        <f>IF(E26722="N2O",H26722*About!$B$102,IF('EPA non-CO2 Data'!E26722="CH4",'EPA non-CO2 Data'!H26722*About!$B$101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 x14ac:dyDescent="0.25">
      <c r="A26723" t="s">
        <v>336</v>
      </c>
      <c r="B26723" t="s">
        <v>960</v>
      </c>
      <c r="C26723" t="s">
        <v>495</v>
      </c>
      <c r="E26723" t="s">
        <v>964</v>
      </c>
      <c r="F26723">
        <v>1993</v>
      </c>
      <c r="G26723" t="s">
        <v>919</v>
      </c>
      <c r="H26723">
        <v>21.4030708363622</v>
      </c>
      <c r="I26723">
        <f>IF(E26723="N2O",H26723*About!$B$102,IF('EPA non-CO2 Data'!E26723="CH4",'EPA non-CO2 Data'!H26723*About!$B$101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 x14ac:dyDescent="0.25">
      <c r="A26724" t="s">
        <v>336</v>
      </c>
      <c r="B26724" t="s">
        <v>960</v>
      </c>
      <c r="C26724" t="s">
        <v>495</v>
      </c>
      <c r="E26724" t="s">
        <v>964</v>
      </c>
      <c r="F26724">
        <v>1994</v>
      </c>
      <c r="G26724" t="s">
        <v>919</v>
      </c>
      <c r="H26724">
        <v>20.161364817160798</v>
      </c>
      <c r="I26724">
        <f>IF(E26724="N2O",H26724*About!$B$102,IF('EPA non-CO2 Data'!E26724="CH4",'EPA non-CO2 Data'!H26724*About!$B$101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 x14ac:dyDescent="0.25">
      <c r="A26725" t="s">
        <v>336</v>
      </c>
      <c r="B26725" t="s">
        <v>960</v>
      </c>
      <c r="C26725" t="s">
        <v>495</v>
      </c>
      <c r="E26725" t="s">
        <v>964</v>
      </c>
      <c r="F26725">
        <v>1995</v>
      </c>
      <c r="G26725" t="s">
        <v>919</v>
      </c>
      <c r="H26725">
        <v>18.590779045690301</v>
      </c>
      <c r="I26725">
        <f>IF(E26725="N2O",H26725*About!$B$102,IF('EPA non-CO2 Data'!E26725="CH4",'EPA non-CO2 Data'!H26725*About!$B$101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 x14ac:dyDescent="0.25">
      <c r="A26726" t="s">
        <v>336</v>
      </c>
      <c r="B26726" t="s">
        <v>960</v>
      </c>
      <c r="C26726" t="s">
        <v>495</v>
      </c>
      <c r="E26726" t="s">
        <v>964</v>
      </c>
      <c r="F26726">
        <v>1996</v>
      </c>
      <c r="G26726" t="s">
        <v>919</v>
      </c>
      <c r="H26726">
        <v>16.9987688930083</v>
      </c>
      <c r="I26726">
        <f>IF(E26726="N2O",H26726*About!$B$102,IF('EPA non-CO2 Data'!E26726="CH4",'EPA non-CO2 Data'!H26726*About!$B$101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 x14ac:dyDescent="0.25">
      <c r="A26727" t="s">
        <v>336</v>
      </c>
      <c r="B26727" t="s">
        <v>960</v>
      </c>
      <c r="C26727" t="s">
        <v>495</v>
      </c>
      <c r="E26727" t="s">
        <v>964</v>
      </c>
      <c r="F26727">
        <v>1997</v>
      </c>
      <c r="G26727" t="s">
        <v>919</v>
      </c>
      <c r="H26727">
        <v>15.5803244280903</v>
      </c>
      <c r="I26727">
        <f>IF(E26727="N2O",H26727*About!$B$102,IF('EPA non-CO2 Data'!E26727="CH4",'EPA non-CO2 Data'!H26727*About!$B$101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 x14ac:dyDescent="0.25">
      <c r="A26728" t="s">
        <v>336</v>
      </c>
      <c r="B26728" t="s">
        <v>960</v>
      </c>
      <c r="C26728" t="s">
        <v>495</v>
      </c>
      <c r="E26728" t="s">
        <v>964</v>
      </c>
      <c r="F26728">
        <v>1998</v>
      </c>
      <c r="G26728" t="s">
        <v>919</v>
      </c>
      <c r="H26728">
        <v>13.2543127244787</v>
      </c>
      <c r="I26728">
        <f>IF(E26728="N2O",H26728*About!$B$102,IF('EPA non-CO2 Data'!E26728="CH4",'EPA non-CO2 Data'!H26728*About!$B$101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 x14ac:dyDescent="0.25">
      <c r="A26729" t="s">
        <v>336</v>
      </c>
      <c r="B26729" t="s">
        <v>960</v>
      </c>
      <c r="C26729" t="s">
        <v>495</v>
      </c>
      <c r="E26729" t="s">
        <v>964</v>
      </c>
      <c r="F26729">
        <v>1999</v>
      </c>
      <c r="G26729" t="s">
        <v>919</v>
      </c>
      <c r="H26729">
        <v>13.5695045827083</v>
      </c>
      <c r="I26729">
        <f>IF(E26729="N2O",H26729*About!$B$102,IF('EPA non-CO2 Data'!E26729="CH4",'EPA non-CO2 Data'!H26729*About!$B$101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 x14ac:dyDescent="0.25">
      <c r="A26730" t="s">
        <v>336</v>
      </c>
      <c r="B26730" t="s">
        <v>960</v>
      </c>
      <c r="C26730" t="s">
        <v>495</v>
      </c>
      <c r="E26730" t="s">
        <v>964</v>
      </c>
      <c r="F26730">
        <v>2000</v>
      </c>
      <c r="G26730" t="s">
        <v>919</v>
      </c>
      <c r="H26730">
        <v>12.6769189382705</v>
      </c>
      <c r="I26730">
        <f>IF(E26730="N2O",H26730*About!$B$102,IF('EPA non-CO2 Data'!E26730="CH4",'EPA non-CO2 Data'!H26730*About!$B$101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 x14ac:dyDescent="0.25">
      <c r="A26731" t="s">
        <v>336</v>
      </c>
      <c r="B26731" t="s">
        <v>960</v>
      </c>
      <c r="C26731" t="s">
        <v>495</v>
      </c>
      <c r="E26731" t="s">
        <v>964</v>
      </c>
      <c r="F26731">
        <v>2001</v>
      </c>
      <c r="G26731" t="s">
        <v>919</v>
      </c>
      <c r="H26731">
        <v>12.0299957108139</v>
      </c>
      <c r="I26731">
        <f>IF(E26731="N2O",H26731*About!$B$102,IF('EPA non-CO2 Data'!E26731="CH4",'EPA non-CO2 Data'!H26731*About!$B$101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 x14ac:dyDescent="0.25">
      <c r="A26732" t="s">
        <v>336</v>
      </c>
      <c r="B26732" t="s">
        <v>960</v>
      </c>
      <c r="C26732" t="s">
        <v>495</v>
      </c>
      <c r="E26732" t="s">
        <v>964</v>
      </c>
      <c r="F26732">
        <v>2002</v>
      </c>
      <c r="G26732" t="s">
        <v>919</v>
      </c>
      <c r="H26732">
        <v>10.957585406976699</v>
      </c>
      <c r="I26732">
        <f>IF(E26732="N2O",H26732*About!$B$102,IF('EPA non-CO2 Data'!E26732="CH4",'EPA non-CO2 Data'!H26732*About!$B$101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 x14ac:dyDescent="0.25">
      <c r="A26733" t="s">
        <v>336</v>
      </c>
      <c r="B26733" t="s">
        <v>960</v>
      </c>
      <c r="C26733" t="s">
        <v>495</v>
      </c>
      <c r="E26733" t="s">
        <v>964</v>
      </c>
      <c r="F26733">
        <v>2003</v>
      </c>
      <c r="G26733" t="s">
        <v>919</v>
      </c>
      <c r="H26733">
        <v>9.8705115077966497</v>
      </c>
      <c r="I26733">
        <f>IF(E26733="N2O",H26733*About!$B$102,IF('EPA non-CO2 Data'!E26733="CH4",'EPA non-CO2 Data'!H26733*About!$B$101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 x14ac:dyDescent="0.25">
      <c r="A26734" t="s">
        <v>336</v>
      </c>
      <c r="B26734" t="s">
        <v>960</v>
      </c>
      <c r="C26734" t="s">
        <v>495</v>
      </c>
      <c r="E26734" t="s">
        <v>964</v>
      </c>
      <c r="F26734">
        <v>2004</v>
      </c>
      <c r="G26734" t="s">
        <v>919</v>
      </c>
      <c r="H26734">
        <v>9.0952014933584007</v>
      </c>
      <c r="I26734">
        <f>IF(E26734="N2O",H26734*About!$B$102,IF('EPA non-CO2 Data'!E26734="CH4",'EPA non-CO2 Data'!H26734*About!$B$101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 x14ac:dyDescent="0.25">
      <c r="A26735" t="s">
        <v>336</v>
      </c>
      <c r="B26735" t="s">
        <v>960</v>
      </c>
      <c r="C26735" t="s">
        <v>495</v>
      </c>
      <c r="E26735" t="s">
        <v>964</v>
      </c>
      <c r="F26735">
        <v>2005</v>
      </c>
      <c r="G26735" t="s">
        <v>919</v>
      </c>
      <c r="H26735">
        <v>8.3262416162238093</v>
      </c>
      <c r="I26735">
        <f>IF(E26735="N2O",H26735*About!$B$102,IF('EPA non-CO2 Data'!E26735="CH4",'EPA non-CO2 Data'!H26735*About!$B$101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 x14ac:dyDescent="0.25">
      <c r="A26736" t="s">
        <v>336</v>
      </c>
      <c r="B26736" t="s">
        <v>960</v>
      </c>
      <c r="C26736" t="s">
        <v>495</v>
      </c>
      <c r="E26736" t="s">
        <v>964</v>
      </c>
      <c r="F26736">
        <v>2006</v>
      </c>
      <c r="G26736" t="s">
        <v>919</v>
      </c>
      <c r="H26736">
        <v>7.0136129021349198</v>
      </c>
      <c r="I26736">
        <f>IF(E26736="N2O",H26736*About!$B$102,IF('EPA non-CO2 Data'!E26736="CH4",'EPA non-CO2 Data'!H26736*About!$B$101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 x14ac:dyDescent="0.25">
      <c r="A26737" t="s">
        <v>336</v>
      </c>
      <c r="B26737" t="s">
        <v>960</v>
      </c>
      <c r="C26737" t="s">
        <v>495</v>
      </c>
      <c r="E26737" t="s">
        <v>964</v>
      </c>
      <c r="F26737">
        <v>2007</v>
      </c>
      <c r="G26737" t="s">
        <v>919</v>
      </c>
      <c r="H26737">
        <v>6.2320894742175401</v>
      </c>
      <c r="I26737">
        <f>IF(E26737="N2O",H26737*About!$B$102,IF('EPA non-CO2 Data'!E26737="CH4",'EPA non-CO2 Data'!H26737*About!$B$101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 x14ac:dyDescent="0.25">
      <c r="A26738" t="s">
        <v>336</v>
      </c>
      <c r="B26738" t="s">
        <v>960</v>
      </c>
      <c r="C26738" t="s">
        <v>495</v>
      </c>
      <c r="E26738" t="s">
        <v>964</v>
      </c>
      <c r="F26738">
        <v>2008</v>
      </c>
      <c r="G26738" t="s">
        <v>919</v>
      </c>
      <c r="H26738">
        <v>6.10828328076086</v>
      </c>
      <c r="I26738">
        <f>IF(E26738="N2O",H26738*About!$B$102,IF('EPA non-CO2 Data'!E26738="CH4",'EPA non-CO2 Data'!H26738*About!$B$101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 x14ac:dyDescent="0.25">
      <c r="A26739" t="s">
        <v>336</v>
      </c>
      <c r="B26739" t="s">
        <v>960</v>
      </c>
      <c r="C26739" t="s">
        <v>495</v>
      </c>
      <c r="E26739" t="s">
        <v>964</v>
      </c>
      <c r="F26739">
        <v>2009</v>
      </c>
      <c r="G26739" t="s">
        <v>919</v>
      </c>
      <c r="H26739">
        <v>5.8760316875415999</v>
      </c>
      <c r="I26739">
        <f>IF(E26739="N2O",H26739*About!$B$102,IF('EPA non-CO2 Data'!E26739="CH4",'EPA non-CO2 Data'!H26739*About!$B$101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 x14ac:dyDescent="0.25">
      <c r="A26740" t="s">
        <v>336</v>
      </c>
      <c r="B26740" t="s">
        <v>960</v>
      </c>
      <c r="C26740" t="s">
        <v>495</v>
      </c>
      <c r="E26740" t="s">
        <v>964</v>
      </c>
      <c r="F26740">
        <v>2010</v>
      </c>
      <c r="G26740" t="s">
        <v>919</v>
      </c>
      <c r="H26740">
        <v>5.9007230203219301</v>
      </c>
      <c r="I26740">
        <f>IF(E26740="N2O",H26740*About!$B$102,IF('EPA non-CO2 Data'!E26740="CH4",'EPA non-CO2 Data'!H26740*About!$B$101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 x14ac:dyDescent="0.25">
      <c r="A26741" t="s">
        <v>336</v>
      </c>
      <c r="B26741" t="s">
        <v>960</v>
      </c>
      <c r="C26741" t="s">
        <v>495</v>
      </c>
      <c r="E26741" t="s">
        <v>964</v>
      </c>
      <c r="F26741">
        <v>2011</v>
      </c>
      <c r="G26741" t="s">
        <v>919</v>
      </c>
      <c r="H26741">
        <v>6.0052226611814996</v>
      </c>
      <c r="I26741">
        <f>IF(E26741="N2O",H26741*About!$B$102,IF('EPA non-CO2 Data'!E26741="CH4",'EPA non-CO2 Data'!H26741*About!$B$101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 x14ac:dyDescent="0.25">
      <c r="A26742" t="s">
        <v>336</v>
      </c>
      <c r="B26742" t="s">
        <v>960</v>
      </c>
      <c r="C26742" t="s">
        <v>495</v>
      </c>
      <c r="E26742" t="s">
        <v>964</v>
      </c>
      <c r="F26742">
        <v>2012</v>
      </c>
      <c r="G26742" t="s">
        <v>919</v>
      </c>
      <c r="H26742">
        <v>4.6905410140349897</v>
      </c>
      <c r="I26742">
        <f>IF(E26742="N2O",H26742*About!$B$102,IF('EPA non-CO2 Data'!E26742="CH4",'EPA non-CO2 Data'!H26742*About!$B$101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 x14ac:dyDescent="0.25">
      <c r="A26743" t="s">
        <v>336</v>
      </c>
      <c r="B26743" t="s">
        <v>960</v>
      </c>
      <c r="C26743" t="s">
        <v>495</v>
      </c>
      <c r="E26743" t="s">
        <v>964</v>
      </c>
      <c r="F26743">
        <v>2013</v>
      </c>
      <c r="G26743" t="s">
        <v>919</v>
      </c>
      <c r="H26743">
        <v>4.4588919514439498</v>
      </c>
      <c r="I26743">
        <f>IF(E26743="N2O",H26743*About!$B$102,IF('EPA non-CO2 Data'!E26743="CH4",'EPA non-CO2 Data'!H26743*About!$B$101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 x14ac:dyDescent="0.25">
      <c r="A26744" t="s">
        <v>336</v>
      </c>
      <c r="B26744" t="s">
        <v>960</v>
      </c>
      <c r="C26744" t="s">
        <v>495</v>
      </c>
      <c r="E26744" t="s">
        <v>964</v>
      </c>
      <c r="F26744">
        <v>2014</v>
      </c>
      <c r="G26744" t="s">
        <v>919</v>
      </c>
      <c r="H26744">
        <v>4.6628255031175101</v>
      </c>
      <c r="I26744">
        <f>IF(E26744="N2O",H26744*About!$B$102,IF('EPA non-CO2 Data'!E26744="CH4",'EPA non-CO2 Data'!H26744*About!$B$101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 x14ac:dyDescent="0.25">
      <c r="A26745" t="s">
        <v>336</v>
      </c>
      <c r="B26745" t="s">
        <v>960</v>
      </c>
      <c r="C26745" t="s">
        <v>495</v>
      </c>
      <c r="E26745" t="s">
        <v>964</v>
      </c>
      <c r="F26745">
        <v>2015</v>
      </c>
      <c r="G26745" t="s">
        <v>919</v>
      </c>
      <c r="H26745">
        <v>4.2770003575282702</v>
      </c>
      <c r="I26745">
        <f>IF(E26745="N2O",H26745*About!$B$102,IF('EPA non-CO2 Data'!E26745="CH4",'EPA non-CO2 Data'!H26745*About!$B$101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 x14ac:dyDescent="0.25">
      <c r="A26746" t="s">
        <v>336</v>
      </c>
      <c r="B26746" t="s">
        <v>960</v>
      </c>
      <c r="C26746" t="s">
        <v>495</v>
      </c>
      <c r="E26746" t="s">
        <v>964</v>
      </c>
      <c r="F26746">
        <v>2016</v>
      </c>
      <c r="G26746" t="s">
        <v>919</v>
      </c>
      <c r="H26746">
        <v>4.3346125027915603</v>
      </c>
      <c r="I26746">
        <f>IF(E26746="N2O",H26746*About!$B$102,IF('EPA non-CO2 Data'!E26746="CH4",'EPA non-CO2 Data'!H26746*About!$B$101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 x14ac:dyDescent="0.25">
      <c r="A26747" t="s">
        <v>336</v>
      </c>
      <c r="B26747" t="s">
        <v>960</v>
      </c>
      <c r="C26747" t="s">
        <v>495</v>
      </c>
      <c r="E26747" t="s">
        <v>964</v>
      </c>
      <c r="F26747">
        <v>2017</v>
      </c>
      <c r="G26747" t="s">
        <v>919</v>
      </c>
      <c r="H26747">
        <v>4.0633567423815604</v>
      </c>
      <c r="I26747">
        <f>IF(E26747="N2O",H26747*About!$B$102,IF('EPA non-CO2 Data'!E26747="CH4",'EPA non-CO2 Data'!H26747*About!$B$101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 x14ac:dyDescent="0.25">
      <c r="A26748" t="s">
        <v>336</v>
      </c>
      <c r="B26748" t="s">
        <v>960</v>
      </c>
      <c r="C26748" t="s">
        <v>495</v>
      </c>
      <c r="E26748" t="s">
        <v>964</v>
      </c>
      <c r="F26748">
        <v>2018</v>
      </c>
      <c r="G26748" t="s">
        <v>919</v>
      </c>
      <c r="H26748">
        <v>3.7921009819715699</v>
      </c>
      <c r="I26748">
        <f>IF(E26748="N2O",H26748*About!$B$102,IF('EPA non-CO2 Data'!E26748="CH4",'EPA non-CO2 Data'!H26748*About!$B$101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 x14ac:dyDescent="0.25">
      <c r="A26749" t="s">
        <v>336</v>
      </c>
      <c r="B26749" t="s">
        <v>960</v>
      </c>
      <c r="C26749" t="s">
        <v>495</v>
      </c>
      <c r="E26749" t="s">
        <v>964</v>
      </c>
      <c r="F26749">
        <v>2019</v>
      </c>
      <c r="G26749" t="s">
        <v>919</v>
      </c>
      <c r="H26749">
        <v>3.5208452215615802</v>
      </c>
      <c r="I26749">
        <f>IF(E26749="N2O",H26749*About!$B$102,IF('EPA non-CO2 Data'!E26749="CH4",'EPA non-CO2 Data'!H26749*About!$B$101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 x14ac:dyDescent="0.25">
      <c r="A26750" t="s">
        <v>336</v>
      </c>
      <c r="B26750" t="s">
        <v>960</v>
      </c>
      <c r="C26750" t="s">
        <v>495</v>
      </c>
      <c r="E26750" t="s">
        <v>964</v>
      </c>
      <c r="F26750">
        <v>2020</v>
      </c>
      <c r="G26750" t="s">
        <v>919</v>
      </c>
      <c r="H26750">
        <v>3.2495894611515901</v>
      </c>
      <c r="I26750">
        <f>IF(E26750="N2O",H26750*About!$B$102,IF('EPA non-CO2 Data'!E26750="CH4",'EPA non-CO2 Data'!H26750*About!$B$101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 x14ac:dyDescent="0.25">
      <c r="A26751" t="s">
        <v>336</v>
      </c>
      <c r="B26751" t="s">
        <v>960</v>
      </c>
      <c r="C26751" t="s">
        <v>495</v>
      </c>
      <c r="E26751" t="s">
        <v>964</v>
      </c>
      <c r="F26751">
        <v>2021</v>
      </c>
      <c r="G26751" t="s">
        <v>919</v>
      </c>
      <c r="H26751">
        <v>3.05820972340541</v>
      </c>
      <c r="I26751">
        <f>IF(E26751="N2O",H26751*About!$B$102,IF('EPA non-CO2 Data'!E26751="CH4",'EPA non-CO2 Data'!H26751*About!$B$101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 x14ac:dyDescent="0.25">
      <c r="A26752" t="s">
        <v>336</v>
      </c>
      <c r="B26752" t="s">
        <v>960</v>
      </c>
      <c r="C26752" t="s">
        <v>495</v>
      </c>
      <c r="E26752" t="s">
        <v>964</v>
      </c>
      <c r="F26752">
        <v>2022</v>
      </c>
      <c r="G26752" t="s">
        <v>919</v>
      </c>
      <c r="H26752">
        <v>2.8668299856592299</v>
      </c>
      <c r="I26752">
        <f>IF(E26752="N2O",H26752*About!$B$102,IF('EPA non-CO2 Data'!E26752="CH4",'EPA non-CO2 Data'!H26752*About!$B$101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 x14ac:dyDescent="0.25">
      <c r="A26753" t="s">
        <v>336</v>
      </c>
      <c r="B26753" t="s">
        <v>960</v>
      </c>
      <c r="C26753" t="s">
        <v>495</v>
      </c>
      <c r="E26753" t="s">
        <v>964</v>
      </c>
      <c r="F26753">
        <v>2023</v>
      </c>
      <c r="G26753" t="s">
        <v>919</v>
      </c>
      <c r="H26753">
        <v>2.6754502479130502</v>
      </c>
      <c r="I26753">
        <f>IF(E26753="N2O",H26753*About!$B$102,IF('EPA non-CO2 Data'!E26753="CH4",'EPA non-CO2 Data'!H26753*About!$B$101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 x14ac:dyDescent="0.25">
      <c r="A26754" t="s">
        <v>336</v>
      </c>
      <c r="B26754" t="s">
        <v>960</v>
      </c>
      <c r="C26754" t="s">
        <v>495</v>
      </c>
      <c r="E26754" t="s">
        <v>964</v>
      </c>
      <c r="F26754">
        <v>2024</v>
      </c>
      <c r="G26754" t="s">
        <v>919</v>
      </c>
      <c r="H26754">
        <v>2.4840705101668701</v>
      </c>
      <c r="I26754">
        <f>IF(E26754="N2O",H26754*About!$B$102,IF('EPA non-CO2 Data'!E26754="CH4",'EPA non-CO2 Data'!H26754*About!$B$101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 x14ac:dyDescent="0.25">
      <c r="A26755" t="s">
        <v>336</v>
      </c>
      <c r="B26755" t="s">
        <v>960</v>
      </c>
      <c r="C26755" t="s">
        <v>495</v>
      </c>
      <c r="E26755" t="s">
        <v>964</v>
      </c>
      <c r="F26755">
        <v>2025</v>
      </c>
      <c r="G26755" t="s">
        <v>919</v>
      </c>
      <c r="H26755">
        <v>2.2926907724206802</v>
      </c>
      <c r="I26755">
        <f>IF(E26755="N2O",H26755*About!$B$102,IF('EPA non-CO2 Data'!E26755="CH4",'EPA non-CO2 Data'!H26755*About!$B$101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 x14ac:dyDescent="0.25">
      <c r="A26756" t="s">
        <v>336</v>
      </c>
      <c r="B26756" t="s">
        <v>960</v>
      </c>
      <c r="C26756" t="s">
        <v>495</v>
      </c>
      <c r="E26756" t="s">
        <v>964</v>
      </c>
      <c r="F26756">
        <v>2026</v>
      </c>
      <c r="G26756" t="s">
        <v>919</v>
      </c>
      <c r="H26756">
        <v>2.1576661596182198</v>
      </c>
      <c r="I26756">
        <f>IF(E26756="N2O",H26756*About!$B$102,IF('EPA non-CO2 Data'!E26756="CH4",'EPA non-CO2 Data'!H26756*About!$B$101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 x14ac:dyDescent="0.25">
      <c r="A26757" t="s">
        <v>336</v>
      </c>
      <c r="B26757" t="s">
        <v>960</v>
      </c>
      <c r="C26757" t="s">
        <v>495</v>
      </c>
      <c r="E26757" t="s">
        <v>964</v>
      </c>
      <c r="F26757">
        <v>2027</v>
      </c>
      <c r="G26757" t="s">
        <v>919</v>
      </c>
      <c r="H26757">
        <v>2.0226415468157599</v>
      </c>
      <c r="I26757">
        <f>IF(E26757="N2O",H26757*About!$B$102,IF('EPA non-CO2 Data'!E26757="CH4",'EPA non-CO2 Data'!H26757*About!$B$101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 x14ac:dyDescent="0.25">
      <c r="A26758" t="s">
        <v>336</v>
      </c>
      <c r="B26758" t="s">
        <v>960</v>
      </c>
      <c r="C26758" t="s">
        <v>495</v>
      </c>
      <c r="E26758" t="s">
        <v>964</v>
      </c>
      <c r="F26758">
        <v>2028</v>
      </c>
      <c r="G26758" t="s">
        <v>919</v>
      </c>
      <c r="H26758">
        <v>1.88761693401329</v>
      </c>
      <c r="I26758">
        <f>IF(E26758="N2O",H26758*About!$B$102,IF('EPA non-CO2 Data'!E26758="CH4",'EPA non-CO2 Data'!H26758*About!$B$101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 x14ac:dyDescent="0.25">
      <c r="A26759" t="s">
        <v>336</v>
      </c>
      <c r="B26759" t="s">
        <v>960</v>
      </c>
      <c r="C26759" t="s">
        <v>495</v>
      </c>
      <c r="E26759" t="s">
        <v>964</v>
      </c>
      <c r="F26759">
        <v>2029</v>
      </c>
      <c r="G26759" t="s">
        <v>919</v>
      </c>
      <c r="H26759">
        <v>1.7525923212108301</v>
      </c>
      <c r="I26759">
        <f>IF(E26759="N2O",H26759*About!$B$102,IF('EPA non-CO2 Data'!E26759="CH4",'EPA non-CO2 Data'!H26759*About!$B$101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 x14ac:dyDescent="0.25">
      <c r="A26760" t="s">
        <v>336</v>
      </c>
      <c r="B26760" t="s">
        <v>960</v>
      </c>
      <c r="C26760" t="s">
        <v>495</v>
      </c>
      <c r="E26760" t="s">
        <v>964</v>
      </c>
      <c r="F26760">
        <v>2030</v>
      </c>
      <c r="G26760" t="s">
        <v>919</v>
      </c>
      <c r="H26760">
        <v>1.6175677084083699</v>
      </c>
      <c r="I26760">
        <f>IF(E26760="N2O",H26760*About!$B$102,IF('EPA non-CO2 Data'!E26760="CH4",'EPA non-CO2 Data'!H26760*About!$B$101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 x14ac:dyDescent="0.25">
      <c r="A26761" t="s">
        <v>336</v>
      </c>
      <c r="B26761" t="s">
        <v>960</v>
      </c>
      <c r="C26761" t="s">
        <v>495</v>
      </c>
      <c r="E26761" t="s">
        <v>964</v>
      </c>
      <c r="F26761">
        <v>2031</v>
      </c>
      <c r="G26761" t="s">
        <v>919</v>
      </c>
      <c r="H26761">
        <v>1.52230346425607</v>
      </c>
      <c r="I26761">
        <f>IF(E26761="N2O",H26761*About!$B$102,IF('EPA non-CO2 Data'!E26761="CH4",'EPA non-CO2 Data'!H26761*About!$B$101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 x14ac:dyDescent="0.25">
      <c r="A26762" t="s">
        <v>336</v>
      </c>
      <c r="B26762" t="s">
        <v>960</v>
      </c>
      <c r="C26762" t="s">
        <v>495</v>
      </c>
      <c r="E26762" t="s">
        <v>964</v>
      </c>
      <c r="F26762">
        <v>2032</v>
      </c>
      <c r="G26762" t="s">
        <v>919</v>
      </c>
      <c r="H26762">
        <v>1.42703922010377</v>
      </c>
      <c r="I26762">
        <f>IF(E26762="N2O",H26762*About!$B$102,IF('EPA non-CO2 Data'!E26762="CH4",'EPA non-CO2 Data'!H26762*About!$B$101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 x14ac:dyDescent="0.25">
      <c r="A26763" t="s">
        <v>336</v>
      </c>
      <c r="B26763" t="s">
        <v>960</v>
      </c>
      <c r="C26763" t="s">
        <v>495</v>
      </c>
      <c r="E26763" t="s">
        <v>964</v>
      </c>
      <c r="F26763">
        <v>2033</v>
      </c>
      <c r="G26763" t="s">
        <v>919</v>
      </c>
      <c r="H26763">
        <v>1.3317749759514701</v>
      </c>
      <c r="I26763">
        <f>IF(E26763="N2O",H26763*About!$B$102,IF('EPA non-CO2 Data'!E26763="CH4",'EPA non-CO2 Data'!H26763*About!$B$101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 x14ac:dyDescent="0.25">
      <c r="A26764" t="s">
        <v>336</v>
      </c>
      <c r="B26764" t="s">
        <v>960</v>
      </c>
      <c r="C26764" t="s">
        <v>495</v>
      </c>
      <c r="E26764" t="s">
        <v>964</v>
      </c>
      <c r="F26764">
        <v>2034</v>
      </c>
      <c r="G26764" t="s">
        <v>919</v>
      </c>
      <c r="H26764">
        <v>1.2365107317991699</v>
      </c>
      <c r="I26764">
        <f>IF(E26764="N2O",H26764*About!$B$102,IF('EPA non-CO2 Data'!E26764="CH4",'EPA non-CO2 Data'!H26764*About!$B$101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 x14ac:dyDescent="0.25">
      <c r="A26765" t="s">
        <v>336</v>
      </c>
      <c r="B26765" t="s">
        <v>960</v>
      </c>
      <c r="C26765" t="s">
        <v>495</v>
      </c>
      <c r="E26765" t="s">
        <v>964</v>
      </c>
      <c r="F26765">
        <v>2035</v>
      </c>
      <c r="G26765" t="s">
        <v>919</v>
      </c>
      <c r="H26765">
        <v>1.14124648764687</v>
      </c>
      <c r="I26765">
        <f>IF(E26765="N2O",H26765*About!$B$102,IF('EPA non-CO2 Data'!E26765="CH4",'EPA non-CO2 Data'!H26765*About!$B$101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 x14ac:dyDescent="0.25">
      <c r="A26766" t="s">
        <v>336</v>
      </c>
      <c r="B26766" t="s">
        <v>960</v>
      </c>
      <c r="C26766" t="s">
        <v>495</v>
      </c>
      <c r="E26766" t="s">
        <v>964</v>
      </c>
      <c r="F26766">
        <v>2036</v>
      </c>
      <c r="G26766" t="s">
        <v>919</v>
      </c>
      <c r="H26766">
        <v>1.07403447329223</v>
      </c>
      <c r="I26766">
        <f>IF(E26766="N2O",H26766*About!$B$102,IF('EPA non-CO2 Data'!E26766="CH4",'EPA non-CO2 Data'!H26766*About!$B$101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 x14ac:dyDescent="0.25">
      <c r="A26767" t="s">
        <v>336</v>
      </c>
      <c r="B26767" t="s">
        <v>960</v>
      </c>
      <c r="C26767" t="s">
        <v>495</v>
      </c>
      <c r="E26767" t="s">
        <v>964</v>
      </c>
      <c r="F26767">
        <v>2037</v>
      </c>
      <c r="G26767" t="s">
        <v>919</v>
      </c>
      <c r="H26767">
        <v>1.00682245893759</v>
      </c>
      <c r="I26767">
        <f>IF(E26767="N2O",H26767*About!$B$102,IF('EPA non-CO2 Data'!E26767="CH4",'EPA non-CO2 Data'!H26767*About!$B$101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 x14ac:dyDescent="0.25">
      <c r="A26768" t="s">
        <v>336</v>
      </c>
      <c r="B26768" t="s">
        <v>960</v>
      </c>
      <c r="C26768" t="s">
        <v>495</v>
      </c>
      <c r="E26768" t="s">
        <v>964</v>
      </c>
      <c r="F26768">
        <v>2038</v>
      </c>
      <c r="G26768" t="s">
        <v>919</v>
      </c>
      <c r="H26768">
        <v>0.93961044458294896</v>
      </c>
      <c r="I26768">
        <f>IF(E26768="N2O",H26768*About!$B$102,IF('EPA non-CO2 Data'!E26768="CH4",'EPA non-CO2 Data'!H26768*About!$B$101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 x14ac:dyDescent="0.25">
      <c r="A26769" t="s">
        <v>336</v>
      </c>
      <c r="B26769" t="s">
        <v>960</v>
      </c>
      <c r="C26769" t="s">
        <v>495</v>
      </c>
      <c r="E26769" t="s">
        <v>964</v>
      </c>
      <c r="F26769">
        <v>2039</v>
      </c>
      <c r="G26769" t="s">
        <v>919</v>
      </c>
      <c r="H26769">
        <v>0.87239843022830899</v>
      </c>
      <c r="I26769">
        <f>IF(E26769="N2O",H26769*About!$B$102,IF('EPA non-CO2 Data'!E26769="CH4",'EPA non-CO2 Data'!H26769*About!$B$101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 x14ac:dyDescent="0.25">
      <c r="A26770" t="s">
        <v>336</v>
      </c>
      <c r="B26770" t="s">
        <v>960</v>
      </c>
      <c r="C26770" t="s">
        <v>495</v>
      </c>
      <c r="E26770" t="s">
        <v>964</v>
      </c>
      <c r="F26770">
        <v>2040</v>
      </c>
      <c r="G26770" t="s">
        <v>919</v>
      </c>
      <c r="H26770">
        <v>0.80518641587366901</v>
      </c>
      <c r="I26770">
        <f>IF(E26770="N2O",H26770*About!$B$102,IF('EPA non-CO2 Data'!E26770="CH4",'EPA non-CO2 Data'!H26770*About!$B$101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 x14ac:dyDescent="0.25">
      <c r="A26771" t="s">
        <v>336</v>
      </c>
      <c r="B26771" t="s">
        <v>960</v>
      </c>
      <c r="C26771" t="s">
        <v>495</v>
      </c>
      <c r="E26771" t="s">
        <v>964</v>
      </c>
      <c r="F26771">
        <v>2041</v>
      </c>
      <c r="G26771" t="s">
        <v>919</v>
      </c>
      <c r="H26771">
        <v>0.75776615957702198</v>
      </c>
      <c r="I26771">
        <f>IF(E26771="N2O",H26771*About!$B$102,IF('EPA non-CO2 Data'!E26771="CH4",'EPA non-CO2 Data'!H26771*About!$B$101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 x14ac:dyDescent="0.25">
      <c r="A26772" t="s">
        <v>336</v>
      </c>
      <c r="B26772" t="s">
        <v>960</v>
      </c>
      <c r="C26772" t="s">
        <v>495</v>
      </c>
      <c r="E26772" t="s">
        <v>964</v>
      </c>
      <c r="F26772">
        <v>2042</v>
      </c>
      <c r="G26772" t="s">
        <v>919</v>
      </c>
      <c r="H26772">
        <v>0.71034590328037595</v>
      </c>
      <c r="I26772">
        <f>IF(E26772="N2O",H26772*About!$B$102,IF('EPA non-CO2 Data'!E26772="CH4",'EPA non-CO2 Data'!H26772*About!$B$101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 x14ac:dyDescent="0.25">
      <c r="A26773" t="s">
        <v>336</v>
      </c>
      <c r="B26773" t="s">
        <v>960</v>
      </c>
      <c r="C26773" t="s">
        <v>495</v>
      </c>
      <c r="E26773" t="s">
        <v>964</v>
      </c>
      <c r="F26773">
        <v>2043</v>
      </c>
      <c r="G26773" t="s">
        <v>919</v>
      </c>
      <c r="H26773">
        <v>0.66292564698372902</v>
      </c>
      <c r="I26773">
        <f>IF(E26773="N2O",H26773*About!$B$102,IF('EPA non-CO2 Data'!E26773="CH4",'EPA non-CO2 Data'!H26773*About!$B$101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 x14ac:dyDescent="0.25">
      <c r="A26774" t="s">
        <v>336</v>
      </c>
      <c r="B26774" t="s">
        <v>960</v>
      </c>
      <c r="C26774" t="s">
        <v>495</v>
      </c>
      <c r="E26774" t="s">
        <v>964</v>
      </c>
      <c r="F26774">
        <v>2044</v>
      </c>
      <c r="G26774" t="s">
        <v>919</v>
      </c>
      <c r="H26774">
        <v>0.61550539068708299</v>
      </c>
      <c r="I26774">
        <f>IF(E26774="N2O",H26774*About!$B$102,IF('EPA non-CO2 Data'!E26774="CH4",'EPA non-CO2 Data'!H26774*About!$B$101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 x14ac:dyDescent="0.25">
      <c r="A26775" t="s">
        <v>336</v>
      </c>
      <c r="B26775" t="s">
        <v>960</v>
      </c>
      <c r="C26775" t="s">
        <v>495</v>
      </c>
      <c r="E26775" t="s">
        <v>964</v>
      </c>
      <c r="F26775">
        <v>2045</v>
      </c>
      <c r="G26775" t="s">
        <v>919</v>
      </c>
      <c r="H26775">
        <v>0.56808513439043595</v>
      </c>
      <c r="I26775">
        <f>IF(E26775="N2O",H26775*About!$B$102,IF('EPA non-CO2 Data'!E26775="CH4",'EPA non-CO2 Data'!H26775*About!$B$101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 x14ac:dyDescent="0.25">
      <c r="A26776" t="s">
        <v>336</v>
      </c>
      <c r="B26776" t="s">
        <v>960</v>
      </c>
      <c r="C26776" t="s">
        <v>495</v>
      </c>
      <c r="E26776" t="s">
        <v>964</v>
      </c>
      <c r="F26776">
        <v>2046</v>
      </c>
      <c r="G26776" t="s">
        <v>919</v>
      </c>
      <c r="H26776">
        <v>0.53462860539288803</v>
      </c>
      <c r="I26776">
        <f>IF(E26776="N2O",H26776*About!$B$102,IF('EPA non-CO2 Data'!E26776="CH4",'EPA non-CO2 Data'!H26776*About!$B$101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 x14ac:dyDescent="0.25">
      <c r="A26777" t="s">
        <v>336</v>
      </c>
      <c r="B26777" t="s">
        <v>960</v>
      </c>
      <c r="C26777" t="s">
        <v>495</v>
      </c>
      <c r="E26777" t="s">
        <v>964</v>
      </c>
      <c r="F26777">
        <v>2047</v>
      </c>
      <c r="G26777" t="s">
        <v>919</v>
      </c>
      <c r="H26777">
        <v>0.50117207639533901</v>
      </c>
      <c r="I26777">
        <f>IF(E26777="N2O",H26777*About!$B$102,IF('EPA non-CO2 Data'!E26777="CH4",'EPA non-CO2 Data'!H26777*About!$B$101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 x14ac:dyDescent="0.25">
      <c r="A26778" t="s">
        <v>336</v>
      </c>
      <c r="B26778" t="s">
        <v>960</v>
      </c>
      <c r="C26778" t="s">
        <v>495</v>
      </c>
      <c r="E26778" t="s">
        <v>964</v>
      </c>
      <c r="F26778">
        <v>2048</v>
      </c>
      <c r="G26778" t="s">
        <v>919</v>
      </c>
      <c r="H26778">
        <v>0.46771554739779098</v>
      </c>
      <c r="I26778">
        <f>IF(E26778="N2O",H26778*About!$B$102,IF('EPA non-CO2 Data'!E26778="CH4",'EPA non-CO2 Data'!H26778*About!$B$101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 x14ac:dyDescent="0.25">
      <c r="A26779" t="s">
        <v>336</v>
      </c>
      <c r="B26779" t="s">
        <v>960</v>
      </c>
      <c r="C26779" t="s">
        <v>495</v>
      </c>
      <c r="E26779" t="s">
        <v>964</v>
      </c>
      <c r="F26779">
        <v>2049</v>
      </c>
      <c r="G26779" t="s">
        <v>919</v>
      </c>
      <c r="H26779">
        <v>0.434259018400243</v>
      </c>
      <c r="I26779">
        <f>IF(E26779="N2O",H26779*About!$B$102,IF('EPA non-CO2 Data'!E26779="CH4",'EPA non-CO2 Data'!H26779*About!$B$101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 x14ac:dyDescent="0.25">
      <c r="A26780" t="s">
        <v>336</v>
      </c>
      <c r="B26780" t="s">
        <v>960</v>
      </c>
      <c r="C26780" t="s">
        <v>495</v>
      </c>
      <c r="E26780" t="s">
        <v>964</v>
      </c>
      <c r="F26780">
        <v>2050</v>
      </c>
      <c r="G26780" t="s">
        <v>919</v>
      </c>
      <c r="H26780">
        <v>0.40080248940269397</v>
      </c>
      <c r="I26780">
        <f>IF(E26780="N2O",H26780*About!$B$102,IF('EPA non-CO2 Data'!E26780="CH4",'EPA non-CO2 Data'!H26780*About!$B$101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 x14ac:dyDescent="0.25">
      <c r="A26781" t="s">
        <v>336</v>
      </c>
      <c r="B26781" t="s">
        <v>960</v>
      </c>
      <c r="C26781" t="s">
        <v>965</v>
      </c>
      <c r="D26781" t="s">
        <v>514</v>
      </c>
      <c r="E26781" t="s">
        <v>966</v>
      </c>
      <c r="F26781">
        <v>1990</v>
      </c>
      <c r="G26781" t="s">
        <v>919</v>
      </c>
      <c r="H26781">
        <v>0</v>
      </c>
      <c r="I26781">
        <f>IF(E26781="N2O",H26781*About!$B$102,IF('EPA non-CO2 Data'!E26781="CH4",'EPA non-CO2 Data'!H26781*About!$B$101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 x14ac:dyDescent="0.25">
      <c r="A26782" t="s">
        <v>336</v>
      </c>
      <c r="B26782" t="s">
        <v>960</v>
      </c>
      <c r="C26782" t="s">
        <v>965</v>
      </c>
      <c r="D26782" t="s">
        <v>514</v>
      </c>
      <c r="E26782" t="s">
        <v>966</v>
      </c>
      <c r="F26782">
        <v>1991</v>
      </c>
      <c r="G26782" t="s">
        <v>919</v>
      </c>
      <c r="H26782">
        <v>0</v>
      </c>
      <c r="I26782">
        <f>IF(E26782="N2O",H26782*About!$B$102,IF('EPA non-CO2 Data'!E26782="CH4",'EPA non-CO2 Data'!H26782*About!$B$101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 x14ac:dyDescent="0.25">
      <c r="A26783" t="s">
        <v>336</v>
      </c>
      <c r="B26783" t="s">
        <v>960</v>
      </c>
      <c r="C26783" t="s">
        <v>965</v>
      </c>
      <c r="D26783" t="s">
        <v>514</v>
      </c>
      <c r="E26783" t="s">
        <v>966</v>
      </c>
      <c r="F26783">
        <v>1992</v>
      </c>
      <c r="G26783" t="s">
        <v>919</v>
      </c>
      <c r="H26783">
        <v>0</v>
      </c>
      <c r="I26783">
        <f>IF(E26783="N2O",H26783*About!$B$102,IF('EPA non-CO2 Data'!E26783="CH4",'EPA non-CO2 Data'!H26783*About!$B$101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 x14ac:dyDescent="0.25">
      <c r="A26784" t="s">
        <v>336</v>
      </c>
      <c r="B26784" t="s">
        <v>960</v>
      </c>
      <c r="C26784" t="s">
        <v>965</v>
      </c>
      <c r="D26784" t="s">
        <v>514</v>
      </c>
      <c r="E26784" t="s">
        <v>966</v>
      </c>
      <c r="F26784">
        <v>1993</v>
      </c>
      <c r="G26784" t="s">
        <v>919</v>
      </c>
      <c r="H26784">
        <v>0</v>
      </c>
      <c r="I26784">
        <f>IF(E26784="N2O",H26784*About!$B$102,IF('EPA non-CO2 Data'!E26784="CH4",'EPA non-CO2 Data'!H26784*About!$B$101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 x14ac:dyDescent="0.25">
      <c r="A26785" t="s">
        <v>336</v>
      </c>
      <c r="B26785" t="s">
        <v>960</v>
      </c>
      <c r="C26785" t="s">
        <v>965</v>
      </c>
      <c r="D26785" t="s">
        <v>514</v>
      </c>
      <c r="E26785" t="s">
        <v>966</v>
      </c>
      <c r="F26785">
        <v>1994</v>
      </c>
      <c r="G26785" t="s">
        <v>919</v>
      </c>
      <c r="H26785">
        <v>0</v>
      </c>
      <c r="I26785">
        <f>IF(E26785="N2O",H26785*About!$B$102,IF('EPA non-CO2 Data'!E26785="CH4",'EPA non-CO2 Data'!H26785*About!$B$101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 x14ac:dyDescent="0.25">
      <c r="A26786" t="s">
        <v>336</v>
      </c>
      <c r="B26786" t="s">
        <v>960</v>
      </c>
      <c r="C26786" t="s">
        <v>965</v>
      </c>
      <c r="D26786" t="s">
        <v>514</v>
      </c>
      <c r="E26786" t="s">
        <v>966</v>
      </c>
      <c r="F26786">
        <v>1995</v>
      </c>
      <c r="G26786" t="s">
        <v>919</v>
      </c>
      <c r="H26786">
        <v>0</v>
      </c>
      <c r="I26786">
        <f>IF(E26786="N2O",H26786*About!$B$102,IF('EPA non-CO2 Data'!E26786="CH4",'EPA non-CO2 Data'!H26786*About!$B$101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 x14ac:dyDescent="0.25">
      <c r="A26787" t="s">
        <v>336</v>
      </c>
      <c r="B26787" t="s">
        <v>960</v>
      </c>
      <c r="C26787" t="s">
        <v>965</v>
      </c>
      <c r="D26787" t="s">
        <v>514</v>
      </c>
      <c r="E26787" t="s">
        <v>966</v>
      </c>
      <c r="F26787">
        <v>1996</v>
      </c>
      <c r="G26787" t="s">
        <v>919</v>
      </c>
      <c r="H26787">
        <v>0</v>
      </c>
      <c r="I26787">
        <f>IF(E26787="N2O",H26787*About!$B$102,IF('EPA non-CO2 Data'!E26787="CH4",'EPA non-CO2 Data'!H26787*About!$B$101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 x14ac:dyDescent="0.25">
      <c r="A26788" t="s">
        <v>336</v>
      </c>
      <c r="B26788" t="s">
        <v>960</v>
      </c>
      <c r="C26788" t="s">
        <v>965</v>
      </c>
      <c r="D26788" t="s">
        <v>514</v>
      </c>
      <c r="E26788" t="s">
        <v>966</v>
      </c>
      <c r="F26788">
        <v>1997</v>
      </c>
      <c r="G26788" t="s">
        <v>919</v>
      </c>
      <c r="H26788">
        <v>0</v>
      </c>
      <c r="I26788">
        <f>IF(E26788="N2O",H26788*About!$B$102,IF('EPA non-CO2 Data'!E26788="CH4",'EPA non-CO2 Data'!H26788*About!$B$101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 x14ac:dyDescent="0.25">
      <c r="A26789" t="s">
        <v>336</v>
      </c>
      <c r="B26789" t="s">
        <v>960</v>
      </c>
      <c r="C26789" t="s">
        <v>965</v>
      </c>
      <c r="D26789" t="s">
        <v>514</v>
      </c>
      <c r="E26789" t="s">
        <v>966</v>
      </c>
      <c r="F26789">
        <v>1998</v>
      </c>
      <c r="G26789" t="s">
        <v>919</v>
      </c>
      <c r="H26789">
        <v>0</v>
      </c>
      <c r="I26789">
        <f>IF(E26789="N2O",H26789*About!$B$102,IF('EPA non-CO2 Data'!E26789="CH4",'EPA non-CO2 Data'!H26789*About!$B$101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 x14ac:dyDescent="0.25">
      <c r="A26790" t="s">
        <v>336</v>
      </c>
      <c r="B26790" t="s">
        <v>960</v>
      </c>
      <c r="C26790" t="s">
        <v>965</v>
      </c>
      <c r="D26790" t="s">
        <v>514</v>
      </c>
      <c r="E26790" t="s">
        <v>966</v>
      </c>
      <c r="F26790">
        <v>1999</v>
      </c>
      <c r="G26790" t="s">
        <v>919</v>
      </c>
      <c r="H26790">
        <v>0</v>
      </c>
      <c r="I26790">
        <f>IF(E26790="N2O",H26790*About!$B$102,IF('EPA non-CO2 Data'!E26790="CH4",'EPA non-CO2 Data'!H26790*About!$B$101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 x14ac:dyDescent="0.25">
      <c r="A26791" t="s">
        <v>336</v>
      </c>
      <c r="B26791" t="s">
        <v>960</v>
      </c>
      <c r="C26791" t="s">
        <v>965</v>
      </c>
      <c r="D26791" t="s">
        <v>514</v>
      </c>
      <c r="E26791" t="s">
        <v>966</v>
      </c>
      <c r="F26791">
        <v>2000</v>
      </c>
      <c r="G26791" t="s">
        <v>919</v>
      </c>
      <c r="H26791">
        <v>0</v>
      </c>
      <c r="I26791">
        <f>IF(E26791="N2O",H26791*About!$B$102,IF('EPA non-CO2 Data'!E26791="CH4",'EPA non-CO2 Data'!H26791*About!$B$101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 x14ac:dyDescent="0.25">
      <c r="A26792" t="s">
        <v>336</v>
      </c>
      <c r="B26792" t="s">
        <v>960</v>
      </c>
      <c r="C26792" t="s">
        <v>965</v>
      </c>
      <c r="D26792" t="s">
        <v>514</v>
      </c>
      <c r="E26792" t="s">
        <v>966</v>
      </c>
      <c r="F26792">
        <v>2001</v>
      </c>
      <c r="G26792" t="s">
        <v>919</v>
      </c>
      <c r="H26792">
        <v>0</v>
      </c>
      <c r="I26792">
        <f>IF(E26792="N2O",H26792*About!$B$102,IF('EPA non-CO2 Data'!E26792="CH4",'EPA non-CO2 Data'!H26792*About!$B$101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 x14ac:dyDescent="0.25">
      <c r="A26793" t="s">
        <v>336</v>
      </c>
      <c r="B26793" t="s">
        <v>960</v>
      </c>
      <c r="C26793" t="s">
        <v>965</v>
      </c>
      <c r="D26793" t="s">
        <v>514</v>
      </c>
      <c r="E26793" t="s">
        <v>966</v>
      </c>
      <c r="F26793">
        <v>2002</v>
      </c>
      <c r="G26793" t="s">
        <v>919</v>
      </c>
      <c r="H26793">
        <v>0</v>
      </c>
      <c r="I26793">
        <f>IF(E26793="N2O",H26793*About!$B$102,IF('EPA non-CO2 Data'!E26793="CH4",'EPA non-CO2 Data'!H26793*About!$B$101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 x14ac:dyDescent="0.25">
      <c r="A26794" t="s">
        <v>336</v>
      </c>
      <c r="B26794" t="s">
        <v>960</v>
      </c>
      <c r="C26794" t="s">
        <v>965</v>
      </c>
      <c r="D26794" t="s">
        <v>514</v>
      </c>
      <c r="E26794" t="s">
        <v>966</v>
      </c>
      <c r="F26794">
        <v>2003</v>
      </c>
      <c r="G26794" t="s">
        <v>919</v>
      </c>
      <c r="H26794">
        <v>0</v>
      </c>
      <c r="I26794">
        <f>IF(E26794="N2O",H26794*About!$B$102,IF('EPA non-CO2 Data'!E26794="CH4",'EPA non-CO2 Data'!H26794*About!$B$101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 x14ac:dyDescent="0.25">
      <c r="A26795" t="s">
        <v>336</v>
      </c>
      <c r="B26795" t="s">
        <v>960</v>
      </c>
      <c r="C26795" t="s">
        <v>965</v>
      </c>
      <c r="D26795" t="s">
        <v>514</v>
      </c>
      <c r="E26795" t="s">
        <v>966</v>
      </c>
      <c r="F26795">
        <v>2004</v>
      </c>
      <c r="G26795" t="s">
        <v>919</v>
      </c>
      <c r="H26795">
        <v>0</v>
      </c>
      <c r="I26795">
        <f>IF(E26795="N2O",H26795*About!$B$102,IF('EPA non-CO2 Data'!E26795="CH4",'EPA non-CO2 Data'!H26795*About!$B$101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 x14ac:dyDescent="0.25">
      <c r="A26796" t="s">
        <v>336</v>
      </c>
      <c r="B26796" t="s">
        <v>960</v>
      </c>
      <c r="C26796" t="s">
        <v>965</v>
      </c>
      <c r="D26796" t="s">
        <v>514</v>
      </c>
      <c r="E26796" t="s">
        <v>966</v>
      </c>
      <c r="F26796">
        <v>2005</v>
      </c>
      <c r="G26796" t="s">
        <v>919</v>
      </c>
      <c r="H26796">
        <v>0</v>
      </c>
      <c r="I26796">
        <f>IF(E26796="N2O",H26796*About!$B$102,IF('EPA non-CO2 Data'!E26796="CH4",'EPA non-CO2 Data'!H26796*About!$B$101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 x14ac:dyDescent="0.25">
      <c r="A26797" t="s">
        <v>336</v>
      </c>
      <c r="B26797" t="s">
        <v>960</v>
      </c>
      <c r="C26797" t="s">
        <v>965</v>
      </c>
      <c r="D26797" t="s">
        <v>514</v>
      </c>
      <c r="E26797" t="s">
        <v>966</v>
      </c>
      <c r="F26797">
        <v>2006</v>
      </c>
      <c r="G26797" t="s">
        <v>919</v>
      </c>
      <c r="H26797">
        <v>0</v>
      </c>
      <c r="I26797">
        <f>IF(E26797="N2O",H26797*About!$B$102,IF('EPA non-CO2 Data'!E26797="CH4",'EPA non-CO2 Data'!H26797*About!$B$101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 x14ac:dyDescent="0.25">
      <c r="A26798" t="s">
        <v>336</v>
      </c>
      <c r="B26798" t="s">
        <v>960</v>
      </c>
      <c r="C26798" t="s">
        <v>965</v>
      </c>
      <c r="D26798" t="s">
        <v>514</v>
      </c>
      <c r="E26798" t="s">
        <v>966</v>
      </c>
      <c r="F26798">
        <v>2007</v>
      </c>
      <c r="G26798" t="s">
        <v>919</v>
      </c>
      <c r="H26798">
        <v>0</v>
      </c>
      <c r="I26798">
        <f>IF(E26798="N2O",H26798*About!$B$102,IF('EPA non-CO2 Data'!E26798="CH4",'EPA non-CO2 Data'!H26798*About!$B$101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 x14ac:dyDescent="0.25">
      <c r="A26799" t="s">
        <v>336</v>
      </c>
      <c r="B26799" t="s">
        <v>960</v>
      </c>
      <c r="C26799" t="s">
        <v>965</v>
      </c>
      <c r="D26799" t="s">
        <v>514</v>
      </c>
      <c r="E26799" t="s">
        <v>966</v>
      </c>
      <c r="F26799">
        <v>2008</v>
      </c>
      <c r="G26799" t="s">
        <v>919</v>
      </c>
      <c r="H26799">
        <v>0</v>
      </c>
      <c r="I26799">
        <f>IF(E26799="N2O",H26799*About!$B$102,IF('EPA non-CO2 Data'!E26799="CH4",'EPA non-CO2 Data'!H26799*About!$B$101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 x14ac:dyDescent="0.25">
      <c r="A26800" t="s">
        <v>336</v>
      </c>
      <c r="B26800" t="s">
        <v>960</v>
      </c>
      <c r="C26800" t="s">
        <v>965</v>
      </c>
      <c r="D26800" t="s">
        <v>514</v>
      </c>
      <c r="E26800" t="s">
        <v>966</v>
      </c>
      <c r="F26800">
        <v>2009</v>
      </c>
      <c r="G26800" t="s">
        <v>919</v>
      </c>
      <c r="H26800">
        <v>0</v>
      </c>
      <c r="I26800">
        <f>IF(E26800="N2O",H26800*About!$B$102,IF('EPA non-CO2 Data'!E26800="CH4",'EPA non-CO2 Data'!H26800*About!$B$101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 x14ac:dyDescent="0.25">
      <c r="A26801" t="s">
        <v>336</v>
      </c>
      <c r="B26801" t="s">
        <v>960</v>
      </c>
      <c r="C26801" t="s">
        <v>965</v>
      </c>
      <c r="D26801" t="s">
        <v>514</v>
      </c>
      <c r="E26801" t="s">
        <v>966</v>
      </c>
      <c r="F26801">
        <v>2010</v>
      </c>
      <c r="G26801" t="s">
        <v>919</v>
      </c>
      <c r="H26801">
        <v>0</v>
      </c>
      <c r="I26801">
        <f>IF(E26801="N2O",H26801*About!$B$102,IF('EPA non-CO2 Data'!E26801="CH4",'EPA non-CO2 Data'!H26801*About!$B$101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 x14ac:dyDescent="0.25">
      <c r="A26802" t="s">
        <v>336</v>
      </c>
      <c r="B26802" t="s">
        <v>960</v>
      </c>
      <c r="C26802" t="s">
        <v>965</v>
      </c>
      <c r="D26802" t="s">
        <v>514</v>
      </c>
      <c r="E26802" t="s">
        <v>966</v>
      </c>
      <c r="F26802">
        <v>2011</v>
      </c>
      <c r="G26802" t="s">
        <v>919</v>
      </c>
      <c r="H26802">
        <v>0</v>
      </c>
      <c r="I26802">
        <f>IF(E26802="N2O",H26802*About!$B$102,IF('EPA non-CO2 Data'!E26802="CH4",'EPA non-CO2 Data'!H26802*About!$B$101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 x14ac:dyDescent="0.25">
      <c r="A26803" t="s">
        <v>336</v>
      </c>
      <c r="B26803" t="s">
        <v>960</v>
      </c>
      <c r="C26803" t="s">
        <v>965</v>
      </c>
      <c r="D26803" t="s">
        <v>514</v>
      </c>
      <c r="E26803" t="s">
        <v>966</v>
      </c>
      <c r="F26803">
        <v>2012</v>
      </c>
      <c r="G26803" t="s">
        <v>919</v>
      </c>
      <c r="H26803">
        <v>0</v>
      </c>
      <c r="I26803">
        <f>IF(E26803="N2O",H26803*About!$B$102,IF('EPA non-CO2 Data'!E26803="CH4",'EPA non-CO2 Data'!H26803*About!$B$101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 x14ac:dyDescent="0.25">
      <c r="A26804" t="s">
        <v>336</v>
      </c>
      <c r="B26804" t="s">
        <v>960</v>
      </c>
      <c r="C26804" t="s">
        <v>965</v>
      </c>
      <c r="D26804" t="s">
        <v>514</v>
      </c>
      <c r="E26804" t="s">
        <v>966</v>
      </c>
      <c r="F26804">
        <v>2013</v>
      </c>
      <c r="G26804" t="s">
        <v>919</v>
      </c>
      <c r="H26804">
        <v>0</v>
      </c>
      <c r="I26804">
        <f>IF(E26804="N2O",H26804*About!$B$102,IF('EPA non-CO2 Data'!E26804="CH4",'EPA non-CO2 Data'!H26804*About!$B$101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 x14ac:dyDescent="0.25">
      <c r="A26805" t="s">
        <v>336</v>
      </c>
      <c r="B26805" t="s">
        <v>960</v>
      </c>
      <c r="C26805" t="s">
        <v>965</v>
      </c>
      <c r="D26805" t="s">
        <v>514</v>
      </c>
      <c r="E26805" t="s">
        <v>966</v>
      </c>
      <c r="F26805">
        <v>2014</v>
      </c>
      <c r="G26805" t="s">
        <v>919</v>
      </c>
      <c r="H26805">
        <v>0</v>
      </c>
      <c r="I26805">
        <f>IF(E26805="N2O",H26805*About!$B$102,IF('EPA non-CO2 Data'!E26805="CH4",'EPA non-CO2 Data'!H26805*About!$B$101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 x14ac:dyDescent="0.25">
      <c r="A26806" t="s">
        <v>336</v>
      </c>
      <c r="B26806" t="s">
        <v>960</v>
      </c>
      <c r="C26806" t="s">
        <v>965</v>
      </c>
      <c r="D26806" t="s">
        <v>514</v>
      </c>
      <c r="E26806" t="s">
        <v>966</v>
      </c>
      <c r="F26806">
        <v>2015</v>
      </c>
      <c r="G26806" t="s">
        <v>919</v>
      </c>
      <c r="H26806">
        <v>0</v>
      </c>
      <c r="I26806">
        <f>IF(E26806="N2O",H26806*About!$B$102,IF('EPA non-CO2 Data'!E26806="CH4",'EPA non-CO2 Data'!H26806*About!$B$101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 x14ac:dyDescent="0.25">
      <c r="A26807" t="s">
        <v>336</v>
      </c>
      <c r="B26807" t="s">
        <v>960</v>
      </c>
      <c r="C26807" t="s">
        <v>965</v>
      </c>
      <c r="D26807" t="s">
        <v>514</v>
      </c>
      <c r="E26807" t="s">
        <v>966</v>
      </c>
      <c r="F26807">
        <v>2016</v>
      </c>
      <c r="G26807" t="s">
        <v>919</v>
      </c>
      <c r="H26807">
        <v>0</v>
      </c>
      <c r="I26807">
        <f>IF(E26807="N2O",H26807*About!$B$102,IF('EPA non-CO2 Data'!E26807="CH4",'EPA non-CO2 Data'!H26807*About!$B$101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 x14ac:dyDescent="0.25">
      <c r="A26808" t="s">
        <v>336</v>
      </c>
      <c r="B26808" t="s">
        <v>960</v>
      </c>
      <c r="C26808" t="s">
        <v>965</v>
      </c>
      <c r="D26808" t="s">
        <v>514</v>
      </c>
      <c r="E26808" t="s">
        <v>966</v>
      </c>
      <c r="F26808">
        <v>2017</v>
      </c>
      <c r="G26808" t="s">
        <v>919</v>
      </c>
      <c r="H26808">
        <v>0</v>
      </c>
      <c r="I26808">
        <f>IF(E26808="N2O",H26808*About!$B$102,IF('EPA non-CO2 Data'!E26808="CH4",'EPA non-CO2 Data'!H26808*About!$B$101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 x14ac:dyDescent="0.25">
      <c r="A26809" t="s">
        <v>336</v>
      </c>
      <c r="B26809" t="s">
        <v>960</v>
      </c>
      <c r="C26809" t="s">
        <v>965</v>
      </c>
      <c r="D26809" t="s">
        <v>514</v>
      </c>
      <c r="E26809" t="s">
        <v>966</v>
      </c>
      <c r="F26809">
        <v>2018</v>
      </c>
      <c r="G26809" t="s">
        <v>919</v>
      </c>
      <c r="H26809">
        <v>0</v>
      </c>
      <c r="I26809">
        <f>IF(E26809="N2O",H26809*About!$B$102,IF('EPA non-CO2 Data'!E26809="CH4",'EPA non-CO2 Data'!H26809*About!$B$101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 x14ac:dyDescent="0.25">
      <c r="A26810" t="s">
        <v>336</v>
      </c>
      <c r="B26810" t="s">
        <v>960</v>
      </c>
      <c r="C26810" t="s">
        <v>965</v>
      </c>
      <c r="D26810" t="s">
        <v>514</v>
      </c>
      <c r="E26810" t="s">
        <v>966</v>
      </c>
      <c r="F26810">
        <v>2019</v>
      </c>
      <c r="G26810" t="s">
        <v>919</v>
      </c>
      <c r="H26810">
        <v>0</v>
      </c>
      <c r="I26810">
        <f>IF(E26810="N2O",H26810*About!$B$102,IF('EPA non-CO2 Data'!E26810="CH4",'EPA non-CO2 Data'!H26810*About!$B$101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 x14ac:dyDescent="0.25">
      <c r="A26811" t="s">
        <v>336</v>
      </c>
      <c r="B26811" t="s">
        <v>960</v>
      </c>
      <c r="C26811" t="s">
        <v>965</v>
      </c>
      <c r="D26811" t="s">
        <v>514</v>
      </c>
      <c r="E26811" t="s">
        <v>966</v>
      </c>
      <c r="F26811">
        <v>2020</v>
      </c>
      <c r="G26811" t="s">
        <v>919</v>
      </c>
      <c r="H26811">
        <v>0</v>
      </c>
      <c r="I26811">
        <f>IF(E26811="N2O",H26811*About!$B$102,IF('EPA non-CO2 Data'!E26811="CH4",'EPA non-CO2 Data'!H26811*About!$B$101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 x14ac:dyDescent="0.25">
      <c r="A26812" t="s">
        <v>336</v>
      </c>
      <c r="B26812" t="s">
        <v>960</v>
      </c>
      <c r="C26812" t="s">
        <v>965</v>
      </c>
      <c r="D26812" t="s">
        <v>514</v>
      </c>
      <c r="E26812" t="s">
        <v>966</v>
      </c>
      <c r="F26812">
        <v>2021</v>
      </c>
      <c r="G26812" t="s">
        <v>919</v>
      </c>
      <c r="H26812">
        <v>0</v>
      </c>
      <c r="I26812">
        <f>IF(E26812="N2O",H26812*About!$B$102,IF('EPA non-CO2 Data'!E26812="CH4",'EPA non-CO2 Data'!H26812*About!$B$101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 x14ac:dyDescent="0.25">
      <c r="A26813" t="s">
        <v>336</v>
      </c>
      <c r="B26813" t="s">
        <v>960</v>
      </c>
      <c r="C26813" t="s">
        <v>965</v>
      </c>
      <c r="D26813" t="s">
        <v>514</v>
      </c>
      <c r="E26813" t="s">
        <v>966</v>
      </c>
      <c r="F26813">
        <v>2022</v>
      </c>
      <c r="G26813" t="s">
        <v>919</v>
      </c>
      <c r="H26813">
        <v>0</v>
      </c>
      <c r="I26813">
        <f>IF(E26813="N2O",H26813*About!$B$102,IF('EPA non-CO2 Data'!E26813="CH4",'EPA non-CO2 Data'!H26813*About!$B$101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 x14ac:dyDescent="0.25">
      <c r="A26814" t="s">
        <v>336</v>
      </c>
      <c r="B26814" t="s">
        <v>960</v>
      </c>
      <c r="C26814" t="s">
        <v>965</v>
      </c>
      <c r="D26814" t="s">
        <v>514</v>
      </c>
      <c r="E26814" t="s">
        <v>966</v>
      </c>
      <c r="F26814">
        <v>2023</v>
      </c>
      <c r="G26814" t="s">
        <v>919</v>
      </c>
      <c r="H26814">
        <v>0</v>
      </c>
      <c r="I26814">
        <f>IF(E26814="N2O",H26814*About!$B$102,IF('EPA non-CO2 Data'!E26814="CH4",'EPA non-CO2 Data'!H26814*About!$B$101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 x14ac:dyDescent="0.25">
      <c r="A26815" t="s">
        <v>336</v>
      </c>
      <c r="B26815" t="s">
        <v>960</v>
      </c>
      <c r="C26815" t="s">
        <v>965</v>
      </c>
      <c r="D26815" t="s">
        <v>514</v>
      </c>
      <c r="E26815" t="s">
        <v>966</v>
      </c>
      <c r="F26815">
        <v>2024</v>
      </c>
      <c r="G26815" t="s">
        <v>919</v>
      </c>
      <c r="H26815">
        <v>0</v>
      </c>
      <c r="I26815">
        <f>IF(E26815="N2O",H26815*About!$B$102,IF('EPA non-CO2 Data'!E26815="CH4",'EPA non-CO2 Data'!H26815*About!$B$101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 x14ac:dyDescent="0.25">
      <c r="A26816" t="s">
        <v>336</v>
      </c>
      <c r="B26816" t="s">
        <v>960</v>
      </c>
      <c r="C26816" t="s">
        <v>965</v>
      </c>
      <c r="D26816" t="s">
        <v>514</v>
      </c>
      <c r="E26816" t="s">
        <v>966</v>
      </c>
      <c r="F26816">
        <v>2025</v>
      </c>
      <c r="G26816" t="s">
        <v>919</v>
      </c>
      <c r="H26816">
        <v>0</v>
      </c>
      <c r="I26816">
        <f>IF(E26816="N2O",H26816*About!$B$102,IF('EPA non-CO2 Data'!E26816="CH4",'EPA non-CO2 Data'!H26816*About!$B$101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 x14ac:dyDescent="0.25">
      <c r="A26817" t="s">
        <v>336</v>
      </c>
      <c r="B26817" t="s">
        <v>960</v>
      </c>
      <c r="C26817" t="s">
        <v>965</v>
      </c>
      <c r="D26817" t="s">
        <v>514</v>
      </c>
      <c r="E26817" t="s">
        <v>966</v>
      </c>
      <c r="F26817">
        <v>2026</v>
      </c>
      <c r="G26817" t="s">
        <v>919</v>
      </c>
      <c r="H26817">
        <v>0</v>
      </c>
      <c r="I26817">
        <f>IF(E26817="N2O",H26817*About!$B$102,IF('EPA non-CO2 Data'!E26817="CH4",'EPA non-CO2 Data'!H26817*About!$B$101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 x14ac:dyDescent="0.25">
      <c r="A26818" t="s">
        <v>336</v>
      </c>
      <c r="B26818" t="s">
        <v>960</v>
      </c>
      <c r="C26818" t="s">
        <v>965</v>
      </c>
      <c r="D26818" t="s">
        <v>514</v>
      </c>
      <c r="E26818" t="s">
        <v>966</v>
      </c>
      <c r="F26818">
        <v>2027</v>
      </c>
      <c r="G26818" t="s">
        <v>919</v>
      </c>
      <c r="H26818">
        <v>0</v>
      </c>
      <c r="I26818">
        <f>IF(E26818="N2O",H26818*About!$B$102,IF('EPA non-CO2 Data'!E26818="CH4",'EPA non-CO2 Data'!H26818*About!$B$101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 x14ac:dyDescent="0.25">
      <c r="A26819" t="s">
        <v>336</v>
      </c>
      <c r="B26819" t="s">
        <v>960</v>
      </c>
      <c r="C26819" t="s">
        <v>965</v>
      </c>
      <c r="D26819" t="s">
        <v>514</v>
      </c>
      <c r="E26819" t="s">
        <v>966</v>
      </c>
      <c r="F26819">
        <v>2028</v>
      </c>
      <c r="G26819" t="s">
        <v>919</v>
      </c>
      <c r="H26819">
        <v>0</v>
      </c>
      <c r="I26819">
        <f>IF(E26819="N2O",H26819*About!$B$102,IF('EPA non-CO2 Data'!E26819="CH4",'EPA non-CO2 Data'!H26819*About!$B$101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 x14ac:dyDescent="0.25">
      <c r="A26820" t="s">
        <v>336</v>
      </c>
      <c r="B26820" t="s">
        <v>960</v>
      </c>
      <c r="C26820" t="s">
        <v>965</v>
      </c>
      <c r="D26820" t="s">
        <v>514</v>
      </c>
      <c r="E26820" t="s">
        <v>966</v>
      </c>
      <c r="F26820">
        <v>2029</v>
      </c>
      <c r="G26820" t="s">
        <v>919</v>
      </c>
      <c r="H26820">
        <v>0</v>
      </c>
      <c r="I26820">
        <f>IF(E26820="N2O",H26820*About!$B$102,IF('EPA non-CO2 Data'!E26820="CH4",'EPA non-CO2 Data'!H26820*About!$B$101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 x14ac:dyDescent="0.25">
      <c r="A26821" t="s">
        <v>336</v>
      </c>
      <c r="B26821" t="s">
        <v>960</v>
      </c>
      <c r="C26821" t="s">
        <v>965</v>
      </c>
      <c r="D26821" t="s">
        <v>514</v>
      </c>
      <c r="E26821" t="s">
        <v>966</v>
      </c>
      <c r="F26821">
        <v>2030</v>
      </c>
      <c r="G26821" t="s">
        <v>919</v>
      </c>
      <c r="H26821">
        <v>0</v>
      </c>
      <c r="I26821">
        <f>IF(E26821="N2O",H26821*About!$B$102,IF('EPA non-CO2 Data'!E26821="CH4",'EPA non-CO2 Data'!H26821*About!$B$101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 x14ac:dyDescent="0.25">
      <c r="A26822" t="s">
        <v>336</v>
      </c>
      <c r="B26822" t="s">
        <v>960</v>
      </c>
      <c r="C26822" t="s">
        <v>965</v>
      </c>
      <c r="D26822" t="s">
        <v>514</v>
      </c>
      <c r="E26822" t="s">
        <v>966</v>
      </c>
      <c r="F26822">
        <v>2031</v>
      </c>
      <c r="G26822" t="s">
        <v>919</v>
      </c>
      <c r="H26822">
        <v>0</v>
      </c>
      <c r="I26822">
        <f>IF(E26822="N2O",H26822*About!$B$102,IF('EPA non-CO2 Data'!E26822="CH4",'EPA non-CO2 Data'!H26822*About!$B$101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 x14ac:dyDescent="0.25">
      <c r="A26823" t="s">
        <v>336</v>
      </c>
      <c r="B26823" t="s">
        <v>960</v>
      </c>
      <c r="C26823" t="s">
        <v>965</v>
      </c>
      <c r="D26823" t="s">
        <v>514</v>
      </c>
      <c r="E26823" t="s">
        <v>966</v>
      </c>
      <c r="F26823">
        <v>2032</v>
      </c>
      <c r="G26823" t="s">
        <v>919</v>
      </c>
      <c r="H26823">
        <v>0</v>
      </c>
      <c r="I26823">
        <f>IF(E26823="N2O",H26823*About!$B$102,IF('EPA non-CO2 Data'!E26823="CH4",'EPA non-CO2 Data'!H26823*About!$B$101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 x14ac:dyDescent="0.25">
      <c r="A26824" t="s">
        <v>336</v>
      </c>
      <c r="B26824" t="s">
        <v>960</v>
      </c>
      <c r="C26824" t="s">
        <v>965</v>
      </c>
      <c r="D26824" t="s">
        <v>514</v>
      </c>
      <c r="E26824" t="s">
        <v>966</v>
      </c>
      <c r="F26824">
        <v>2033</v>
      </c>
      <c r="G26824" t="s">
        <v>919</v>
      </c>
      <c r="H26824">
        <v>0</v>
      </c>
      <c r="I26824">
        <f>IF(E26824="N2O",H26824*About!$B$102,IF('EPA non-CO2 Data'!E26824="CH4",'EPA non-CO2 Data'!H26824*About!$B$101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 x14ac:dyDescent="0.25">
      <c r="A26825" t="s">
        <v>336</v>
      </c>
      <c r="B26825" t="s">
        <v>960</v>
      </c>
      <c r="C26825" t="s">
        <v>965</v>
      </c>
      <c r="D26825" t="s">
        <v>514</v>
      </c>
      <c r="E26825" t="s">
        <v>966</v>
      </c>
      <c r="F26825">
        <v>2034</v>
      </c>
      <c r="G26825" t="s">
        <v>919</v>
      </c>
      <c r="H26825">
        <v>0</v>
      </c>
      <c r="I26825">
        <f>IF(E26825="N2O",H26825*About!$B$102,IF('EPA non-CO2 Data'!E26825="CH4",'EPA non-CO2 Data'!H26825*About!$B$101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 x14ac:dyDescent="0.25">
      <c r="A26826" t="s">
        <v>336</v>
      </c>
      <c r="B26826" t="s">
        <v>960</v>
      </c>
      <c r="C26826" t="s">
        <v>965</v>
      </c>
      <c r="D26826" t="s">
        <v>514</v>
      </c>
      <c r="E26826" t="s">
        <v>966</v>
      </c>
      <c r="F26826">
        <v>2035</v>
      </c>
      <c r="G26826" t="s">
        <v>919</v>
      </c>
      <c r="H26826">
        <v>0</v>
      </c>
      <c r="I26826">
        <f>IF(E26826="N2O",H26826*About!$B$102,IF('EPA non-CO2 Data'!E26826="CH4",'EPA non-CO2 Data'!H26826*About!$B$101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 x14ac:dyDescent="0.25">
      <c r="A26827" t="s">
        <v>336</v>
      </c>
      <c r="B26827" t="s">
        <v>960</v>
      </c>
      <c r="C26827" t="s">
        <v>965</v>
      </c>
      <c r="D26827" t="s">
        <v>514</v>
      </c>
      <c r="E26827" t="s">
        <v>966</v>
      </c>
      <c r="F26827">
        <v>2036</v>
      </c>
      <c r="G26827" t="s">
        <v>919</v>
      </c>
      <c r="H26827">
        <v>0</v>
      </c>
      <c r="I26827">
        <f>IF(E26827="N2O",H26827*About!$B$102,IF('EPA non-CO2 Data'!E26827="CH4",'EPA non-CO2 Data'!H26827*About!$B$101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 x14ac:dyDescent="0.25">
      <c r="A26828" t="s">
        <v>336</v>
      </c>
      <c r="B26828" t="s">
        <v>960</v>
      </c>
      <c r="C26828" t="s">
        <v>965</v>
      </c>
      <c r="D26828" t="s">
        <v>514</v>
      </c>
      <c r="E26828" t="s">
        <v>966</v>
      </c>
      <c r="F26828">
        <v>2037</v>
      </c>
      <c r="G26828" t="s">
        <v>919</v>
      </c>
      <c r="H26828">
        <v>0</v>
      </c>
      <c r="I26828">
        <f>IF(E26828="N2O",H26828*About!$B$102,IF('EPA non-CO2 Data'!E26828="CH4",'EPA non-CO2 Data'!H26828*About!$B$101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 x14ac:dyDescent="0.25">
      <c r="A26829" t="s">
        <v>336</v>
      </c>
      <c r="B26829" t="s">
        <v>960</v>
      </c>
      <c r="C26829" t="s">
        <v>965</v>
      </c>
      <c r="D26829" t="s">
        <v>514</v>
      </c>
      <c r="E26829" t="s">
        <v>966</v>
      </c>
      <c r="F26829">
        <v>2038</v>
      </c>
      <c r="G26829" t="s">
        <v>919</v>
      </c>
      <c r="H26829">
        <v>0</v>
      </c>
      <c r="I26829">
        <f>IF(E26829="N2O",H26829*About!$B$102,IF('EPA non-CO2 Data'!E26829="CH4",'EPA non-CO2 Data'!H26829*About!$B$101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 x14ac:dyDescent="0.25">
      <c r="A26830" t="s">
        <v>336</v>
      </c>
      <c r="B26830" t="s">
        <v>960</v>
      </c>
      <c r="C26830" t="s">
        <v>965</v>
      </c>
      <c r="D26830" t="s">
        <v>514</v>
      </c>
      <c r="E26830" t="s">
        <v>966</v>
      </c>
      <c r="F26830">
        <v>2039</v>
      </c>
      <c r="G26830" t="s">
        <v>919</v>
      </c>
      <c r="H26830">
        <v>0</v>
      </c>
      <c r="I26830">
        <f>IF(E26830="N2O",H26830*About!$B$102,IF('EPA non-CO2 Data'!E26830="CH4",'EPA non-CO2 Data'!H26830*About!$B$101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 x14ac:dyDescent="0.25">
      <c r="A26831" t="s">
        <v>336</v>
      </c>
      <c r="B26831" t="s">
        <v>960</v>
      </c>
      <c r="C26831" t="s">
        <v>965</v>
      </c>
      <c r="D26831" t="s">
        <v>514</v>
      </c>
      <c r="E26831" t="s">
        <v>966</v>
      </c>
      <c r="F26831">
        <v>2040</v>
      </c>
      <c r="G26831" t="s">
        <v>919</v>
      </c>
      <c r="H26831">
        <v>0</v>
      </c>
      <c r="I26831">
        <f>IF(E26831="N2O",H26831*About!$B$102,IF('EPA non-CO2 Data'!E26831="CH4",'EPA non-CO2 Data'!H26831*About!$B$101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 x14ac:dyDescent="0.25">
      <c r="A26832" t="s">
        <v>336</v>
      </c>
      <c r="B26832" t="s">
        <v>960</v>
      </c>
      <c r="C26832" t="s">
        <v>965</v>
      </c>
      <c r="D26832" t="s">
        <v>514</v>
      </c>
      <c r="E26832" t="s">
        <v>966</v>
      </c>
      <c r="F26832">
        <v>2041</v>
      </c>
      <c r="G26832" t="s">
        <v>919</v>
      </c>
      <c r="H26832">
        <v>0</v>
      </c>
      <c r="I26832">
        <f>IF(E26832="N2O",H26832*About!$B$102,IF('EPA non-CO2 Data'!E26832="CH4",'EPA non-CO2 Data'!H26832*About!$B$101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 x14ac:dyDescent="0.25">
      <c r="A26833" t="s">
        <v>336</v>
      </c>
      <c r="B26833" t="s">
        <v>960</v>
      </c>
      <c r="C26833" t="s">
        <v>965</v>
      </c>
      <c r="D26833" t="s">
        <v>514</v>
      </c>
      <c r="E26833" t="s">
        <v>966</v>
      </c>
      <c r="F26833">
        <v>2042</v>
      </c>
      <c r="G26833" t="s">
        <v>919</v>
      </c>
      <c r="H26833">
        <v>0</v>
      </c>
      <c r="I26833">
        <f>IF(E26833="N2O",H26833*About!$B$102,IF('EPA non-CO2 Data'!E26833="CH4",'EPA non-CO2 Data'!H26833*About!$B$101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 x14ac:dyDescent="0.25">
      <c r="A26834" t="s">
        <v>336</v>
      </c>
      <c r="B26834" t="s">
        <v>960</v>
      </c>
      <c r="C26834" t="s">
        <v>965</v>
      </c>
      <c r="D26834" t="s">
        <v>514</v>
      </c>
      <c r="E26834" t="s">
        <v>966</v>
      </c>
      <c r="F26834">
        <v>2043</v>
      </c>
      <c r="G26834" t="s">
        <v>919</v>
      </c>
      <c r="H26834">
        <v>0</v>
      </c>
      <c r="I26834">
        <f>IF(E26834="N2O",H26834*About!$B$102,IF('EPA non-CO2 Data'!E26834="CH4",'EPA non-CO2 Data'!H26834*About!$B$101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 x14ac:dyDescent="0.25">
      <c r="A26835" t="s">
        <v>336</v>
      </c>
      <c r="B26835" t="s">
        <v>960</v>
      </c>
      <c r="C26835" t="s">
        <v>965</v>
      </c>
      <c r="D26835" t="s">
        <v>514</v>
      </c>
      <c r="E26835" t="s">
        <v>966</v>
      </c>
      <c r="F26835">
        <v>2044</v>
      </c>
      <c r="G26835" t="s">
        <v>919</v>
      </c>
      <c r="H26835">
        <v>0</v>
      </c>
      <c r="I26835">
        <f>IF(E26835="N2O",H26835*About!$B$102,IF('EPA non-CO2 Data'!E26835="CH4",'EPA non-CO2 Data'!H26835*About!$B$101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 x14ac:dyDescent="0.25">
      <c r="A26836" t="s">
        <v>336</v>
      </c>
      <c r="B26836" t="s">
        <v>960</v>
      </c>
      <c r="C26836" t="s">
        <v>965</v>
      </c>
      <c r="D26836" t="s">
        <v>514</v>
      </c>
      <c r="E26836" t="s">
        <v>966</v>
      </c>
      <c r="F26836">
        <v>2045</v>
      </c>
      <c r="G26836" t="s">
        <v>919</v>
      </c>
      <c r="H26836">
        <v>0</v>
      </c>
      <c r="I26836">
        <f>IF(E26836="N2O",H26836*About!$B$102,IF('EPA non-CO2 Data'!E26836="CH4",'EPA non-CO2 Data'!H26836*About!$B$101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 x14ac:dyDescent="0.25">
      <c r="A26837" t="s">
        <v>336</v>
      </c>
      <c r="B26837" t="s">
        <v>960</v>
      </c>
      <c r="C26837" t="s">
        <v>965</v>
      </c>
      <c r="D26837" t="s">
        <v>514</v>
      </c>
      <c r="E26837" t="s">
        <v>966</v>
      </c>
      <c r="F26837">
        <v>2046</v>
      </c>
      <c r="G26837" t="s">
        <v>919</v>
      </c>
      <c r="H26837">
        <v>0</v>
      </c>
      <c r="I26837">
        <f>IF(E26837="N2O",H26837*About!$B$102,IF('EPA non-CO2 Data'!E26837="CH4",'EPA non-CO2 Data'!H26837*About!$B$101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 x14ac:dyDescent="0.25">
      <c r="A26838" t="s">
        <v>336</v>
      </c>
      <c r="B26838" t="s">
        <v>960</v>
      </c>
      <c r="C26838" t="s">
        <v>965</v>
      </c>
      <c r="D26838" t="s">
        <v>514</v>
      </c>
      <c r="E26838" t="s">
        <v>966</v>
      </c>
      <c r="F26838">
        <v>2047</v>
      </c>
      <c r="G26838" t="s">
        <v>919</v>
      </c>
      <c r="H26838">
        <v>0</v>
      </c>
      <c r="I26838">
        <f>IF(E26838="N2O",H26838*About!$B$102,IF('EPA non-CO2 Data'!E26838="CH4",'EPA non-CO2 Data'!H26838*About!$B$101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 x14ac:dyDescent="0.25">
      <c r="A26839" t="s">
        <v>336</v>
      </c>
      <c r="B26839" t="s">
        <v>960</v>
      </c>
      <c r="C26839" t="s">
        <v>965</v>
      </c>
      <c r="D26839" t="s">
        <v>514</v>
      </c>
      <c r="E26839" t="s">
        <v>966</v>
      </c>
      <c r="F26839">
        <v>2048</v>
      </c>
      <c r="G26839" t="s">
        <v>919</v>
      </c>
      <c r="H26839">
        <v>0</v>
      </c>
      <c r="I26839">
        <f>IF(E26839="N2O",H26839*About!$B$102,IF('EPA non-CO2 Data'!E26839="CH4",'EPA non-CO2 Data'!H26839*About!$B$101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 x14ac:dyDescent="0.25">
      <c r="A26840" t="s">
        <v>336</v>
      </c>
      <c r="B26840" t="s">
        <v>960</v>
      </c>
      <c r="C26840" t="s">
        <v>965</v>
      </c>
      <c r="D26840" t="s">
        <v>514</v>
      </c>
      <c r="E26840" t="s">
        <v>966</v>
      </c>
      <c r="F26840">
        <v>2049</v>
      </c>
      <c r="G26840" t="s">
        <v>919</v>
      </c>
      <c r="H26840">
        <v>0</v>
      </c>
      <c r="I26840">
        <f>IF(E26840="N2O",H26840*About!$B$102,IF('EPA non-CO2 Data'!E26840="CH4",'EPA non-CO2 Data'!H26840*About!$B$101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 x14ac:dyDescent="0.25">
      <c r="A26841" t="s">
        <v>336</v>
      </c>
      <c r="B26841" t="s">
        <v>960</v>
      </c>
      <c r="C26841" t="s">
        <v>965</v>
      </c>
      <c r="D26841" t="s">
        <v>514</v>
      </c>
      <c r="E26841" t="s">
        <v>966</v>
      </c>
      <c r="F26841">
        <v>2050</v>
      </c>
      <c r="G26841" t="s">
        <v>919</v>
      </c>
      <c r="H26841">
        <v>0</v>
      </c>
      <c r="I26841">
        <f>IF(E26841="N2O",H26841*About!$B$102,IF('EPA non-CO2 Data'!E26841="CH4",'EPA non-CO2 Data'!H26841*About!$B$101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 x14ac:dyDescent="0.25">
      <c r="A26842" t="s">
        <v>336</v>
      </c>
      <c r="B26842" t="s">
        <v>960</v>
      </c>
      <c r="C26842" t="s">
        <v>965</v>
      </c>
      <c r="D26842" t="s">
        <v>514</v>
      </c>
      <c r="E26842" t="s">
        <v>967</v>
      </c>
      <c r="F26842">
        <v>1990</v>
      </c>
      <c r="G26842" t="s">
        <v>919</v>
      </c>
      <c r="H26842">
        <v>0</v>
      </c>
      <c r="I26842">
        <f>IF(E26842="N2O",H26842*About!$B$102,IF('EPA non-CO2 Data'!E26842="CH4",'EPA non-CO2 Data'!H26842*About!$B$101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 x14ac:dyDescent="0.25">
      <c r="A26843" t="s">
        <v>336</v>
      </c>
      <c r="B26843" t="s">
        <v>960</v>
      </c>
      <c r="C26843" t="s">
        <v>965</v>
      </c>
      <c r="D26843" t="s">
        <v>514</v>
      </c>
      <c r="E26843" t="s">
        <v>967</v>
      </c>
      <c r="F26843">
        <v>1991</v>
      </c>
      <c r="G26843" t="s">
        <v>919</v>
      </c>
      <c r="H26843">
        <v>0</v>
      </c>
      <c r="I26843">
        <f>IF(E26843="N2O",H26843*About!$B$102,IF('EPA non-CO2 Data'!E26843="CH4",'EPA non-CO2 Data'!H26843*About!$B$101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 x14ac:dyDescent="0.25">
      <c r="A26844" t="s">
        <v>336</v>
      </c>
      <c r="B26844" t="s">
        <v>960</v>
      </c>
      <c r="C26844" t="s">
        <v>965</v>
      </c>
      <c r="D26844" t="s">
        <v>514</v>
      </c>
      <c r="E26844" t="s">
        <v>967</v>
      </c>
      <c r="F26844">
        <v>1992</v>
      </c>
      <c r="G26844" t="s">
        <v>919</v>
      </c>
      <c r="H26844">
        <v>0</v>
      </c>
      <c r="I26844">
        <f>IF(E26844="N2O",H26844*About!$B$102,IF('EPA non-CO2 Data'!E26844="CH4",'EPA non-CO2 Data'!H26844*About!$B$101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 x14ac:dyDescent="0.25">
      <c r="A26845" t="s">
        <v>336</v>
      </c>
      <c r="B26845" t="s">
        <v>960</v>
      </c>
      <c r="C26845" t="s">
        <v>965</v>
      </c>
      <c r="D26845" t="s">
        <v>514</v>
      </c>
      <c r="E26845" t="s">
        <v>967</v>
      </c>
      <c r="F26845">
        <v>1993</v>
      </c>
      <c r="G26845" t="s">
        <v>919</v>
      </c>
      <c r="H26845">
        <v>0</v>
      </c>
      <c r="I26845">
        <f>IF(E26845="N2O",H26845*About!$B$102,IF('EPA non-CO2 Data'!E26845="CH4",'EPA non-CO2 Data'!H26845*About!$B$101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 x14ac:dyDescent="0.25">
      <c r="A26846" t="s">
        <v>336</v>
      </c>
      <c r="B26846" t="s">
        <v>960</v>
      </c>
      <c r="C26846" t="s">
        <v>965</v>
      </c>
      <c r="D26846" t="s">
        <v>514</v>
      </c>
      <c r="E26846" t="s">
        <v>967</v>
      </c>
      <c r="F26846">
        <v>1994</v>
      </c>
      <c r="G26846" t="s">
        <v>919</v>
      </c>
      <c r="H26846">
        <v>0</v>
      </c>
      <c r="I26846">
        <f>IF(E26846="N2O",H26846*About!$B$102,IF('EPA non-CO2 Data'!E26846="CH4",'EPA non-CO2 Data'!H26846*About!$B$101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 x14ac:dyDescent="0.25">
      <c r="A26847" t="s">
        <v>336</v>
      </c>
      <c r="B26847" t="s">
        <v>960</v>
      </c>
      <c r="C26847" t="s">
        <v>965</v>
      </c>
      <c r="D26847" t="s">
        <v>514</v>
      </c>
      <c r="E26847" t="s">
        <v>967</v>
      </c>
      <c r="F26847">
        <v>1995</v>
      </c>
      <c r="G26847" t="s">
        <v>919</v>
      </c>
      <c r="H26847">
        <v>0</v>
      </c>
      <c r="I26847">
        <f>IF(E26847="N2O",H26847*About!$B$102,IF('EPA non-CO2 Data'!E26847="CH4",'EPA non-CO2 Data'!H26847*About!$B$101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 x14ac:dyDescent="0.25">
      <c r="A26848" t="s">
        <v>336</v>
      </c>
      <c r="B26848" t="s">
        <v>960</v>
      </c>
      <c r="C26848" t="s">
        <v>965</v>
      </c>
      <c r="D26848" t="s">
        <v>514</v>
      </c>
      <c r="E26848" t="s">
        <v>967</v>
      </c>
      <c r="F26848">
        <v>1996</v>
      </c>
      <c r="G26848" t="s">
        <v>919</v>
      </c>
      <c r="H26848">
        <v>0</v>
      </c>
      <c r="I26848">
        <f>IF(E26848="N2O",H26848*About!$B$102,IF('EPA non-CO2 Data'!E26848="CH4",'EPA non-CO2 Data'!H26848*About!$B$101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 x14ac:dyDescent="0.25">
      <c r="A26849" t="s">
        <v>336</v>
      </c>
      <c r="B26849" t="s">
        <v>960</v>
      </c>
      <c r="C26849" t="s">
        <v>965</v>
      </c>
      <c r="D26849" t="s">
        <v>514</v>
      </c>
      <c r="E26849" t="s">
        <v>967</v>
      </c>
      <c r="F26849">
        <v>1997</v>
      </c>
      <c r="G26849" t="s">
        <v>919</v>
      </c>
      <c r="H26849">
        <v>0</v>
      </c>
      <c r="I26849">
        <f>IF(E26849="N2O",H26849*About!$B$102,IF('EPA non-CO2 Data'!E26849="CH4",'EPA non-CO2 Data'!H26849*About!$B$101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 x14ac:dyDescent="0.25">
      <c r="A26850" t="s">
        <v>336</v>
      </c>
      <c r="B26850" t="s">
        <v>960</v>
      </c>
      <c r="C26850" t="s">
        <v>965</v>
      </c>
      <c r="D26850" t="s">
        <v>514</v>
      </c>
      <c r="E26850" t="s">
        <v>967</v>
      </c>
      <c r="F26850">
        <v>1998</v>
      </c>
      <c r="G26850" t="s">
        <v>919</v>
      </c>
      <c r="H26850">
        <v>0</v>
      </c>
      <c r="I26850">
        <f>IF(E26850="N2O",H26850*About!$B$102,IF('EPA non-CO2 Data'!E26850="CH4",'EPA non-CO2 Data'!H26850*About!$B$101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 x14ac:dyDescent="0.25">
      <c r="A26851" t="s">
        <v>336</v>
      </c>
      <c r="B26851" t="s">
        <v>960</v>
      </c>
      <c r="C26851" t="s">
        <v>965</v>
      </c>
      <c r="D26851" t="s">
        <v>514</v>
      </c>
      <c r="E26851" t="s">
        <v>967</v>
      </c>
      <c r="F26851">
        <v>1999</v>
      </c>
      <c r="G26851" t="s">
        <v>919</v>
      </c>
      <c r="H26851">
        <v>0</v>
      </c>
      <c r="I26851">
        <f>IF(E26851="N2O",H26851*About!$B$102,IF('EPA non-CO2 Data'!E26851="CH4",'EPA non-CO2 Data'!H26851*About!$B$101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 x14ac:dyDescent="0.25">
      <c r="A26852" t="s">
        <v>336</v>
      </c>
      <c r="B26852" t="s">
        <v>960</v>
      </c>
      <c r="C26852" t="s">
        <v>965</v>
      </c>
      <c r="D26852" t="s">
        <v>514</v>
      </c>
      <c r="E26852" t="s">
        <v>967</v>
      </c>
      <c r="F26852">
        <v>2000</v>
      </c>
      <c r="G26852" t="s">
        <v>919</v>
      </c>
      <c r="H26852">
        <v>0</v>
      </c>
      <c r="I26852">
        <f>IF(E26852="N2O",H26852*About!$B$102,IF('EPA non-CO2 Data'!E26852="CH4",'EPA non-CO2 Data'!H26852*About!$B$101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 x14ac:dyDescent="0.25">
      <c r="A26853" t="s">
        <v>336</v>
      </c>
      <c r="B26853" t="s">
        <v>960</v>
      </c>
      <c r="C26853" t="s">
        <v>965</v>
      </c>
      <c r="D26853" t="s">
        <v>514</v>
      </c>
      <c r="E26853" t="s">
        <v>967</v>
      </c>
      <c r="F26853">
        <v>2001</v>
      </c>
      <c r="G26853" t="s">
        <v>919</v>
      </c>
      <c r="H26853">
        <v>0</v>
      </c>
      <c r="I26853">
        <f>IF(E26853="N2O",H26853*About!$B$102,IF('EPA non-CO2 Data'!E26853="CH4",'EPA non-CO2 Data'!H26853*About!$B$101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 x14ac:dyDescent="0.25">
      <c r="A26854" t="s">
        <v>336</v>
      </c>
      <c r="B26854" t="s">
        <v>960</v>
      </c>
      <c r="C26854" t="s">
        <v>965</v>
      </c>
      <c r="D26854" t="s">
        <v>514</v>
      </c>
      <c r="E26854" t="s">
        <v>967</v>
      </c>
      <c r="F26854">
        <v>2002</v>
      </c>
      <c r="G26854" t="s">
        <v>919</v>
      </c>
      <c r="H26854">
        <v>0</v>
      </c>
      <c r="I26854">
        <f>IF(E26854="N2O",H26854*About!$B$102,IF('EPA non-CO2 Data'!E26854="CH4",'EPA non-CO2 Data'!H26854*About!$B$101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 x14ac:dyDescent="0.25">
      <c r="A26855" t="s">
        <v>336</v>
      </c>
      <c r="B26855" t="s">
        <v>960</v>
      </c>
      <c r="C26855" t="s">
        <v>965</v>
      </c>
      <c r="D26855" t="s">
        <v>514</v>
      </c>
      <c r="E26855" t="s">
        <v>967</v>
      </c>
      <c r="F26855">
        <v>2003</v>
      </c>
      <c r="G26855" t="s">
        <v>919</v>
      </c>
      <c r="H26855">
        <v>0</v>
      </c>
      <c r="I26855">
        <f>IF(E26855="N2O",H26855*About!$B$102,IF('EPA non-CO2 Data'!E26855="CH4",'EPA non-CO2 Data'!H26855*About!$B$101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 x14ac:dyDescent="0.25">
      <c r="A26856" t="s">
        <v>336</v>
      </c>
      <c r="B26856" t="s">
        <v>960</v>
      </c>
      <c r="C26856" t="s">
        <v>965</v>
      </c>
      <c r="D26856" t="s">
        <v>514</v>
      </c>
      <c r="E26856" t="s">
        <v>967</v>
      </c>
      <c r="F26856">
        <v>2004</v>
      </c>
      <c r="G26856" t="s">
        <v>919</v>
      </c>
      <c r="H26856">
        <v>0</v>
      </c>
      <c r="I26856">
        <f>IF(E26856="N2O",H26856*About!$B$102,IF('EPA non-CO2 Data'!E26856="CH4",'EPA non-CO2 Data'!H26856*About!$B$101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 x14ac:dyDescent="0.25">
      <c r="A26857" t="s">
        <v>336</v>
      </c>
      <c r="B26857" t="s">
        <v>960</v>
      </c>
      <c r="C26857" t="s">
        <v>965</v>
      </c>
      <c r="D26857" t="s">
        <v>514</v>
      </c>
      <c r="E26857" t="s">
        <v>967</v>
      </c>
      <c r="F26857">
        <v>2005</v>
      </c>
      <c r="G26857" t="s">
        <v>919</v>
      </c>
      <c r="H26857">
        <v>0</v>
      </c>
      <c r="I26857">
        <f>IF(E26857="N2O",H26857*About!$B$102,IF('EPA non-CO2 Data'!E26857="CH4",'EPA non-CO2 Data'!H26857*About!$B$101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 x14ac:dyDescent="0.25">
      <c r="A26858" t="s">
        <v>336</v>
      </c>
      <c r="B26858" t="s">
        <v>960</v>
      </c>
      <c r="C26858" t="s">
        <v>965</v>
      </c>
      <c r="D26858" t="s">
        <v>514</v>
      </c>
      <c r="E26858" t="s">
        <v>967</v>
      </c>
      <c r="F26858">
        <v>2006</v>
      </c>
      <c r="G26858" t="s">
        <v>919</v>
      </c>
      <c r="H26858">
        <v>0</v>
      </c>
      <c r="I26858">
        <f>IF(E26858="N2O",H26858*About!$B$102,IF('EPA non-CO2 Data'!E26858="CH4",'EPA non-CO2 Data'!H26858*About!$B$101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 x14ac:dyDescent="0.25">
      <c r="A26859" t="s">
        <v>336</v>
      </c>
      <c r="B26859" t="s">
        <v>960</v>
      </c>
      <c r="C26859" t="s">
        <v>965</v>
      </c>
      <c r="D26859" t="s">
        <v>514</v>
      </c>
      <c r="E26859" t="s">
        <v>967</v>
      </c>
      <c r="F26859">
        <v>2007</v>
      </c>
      <c r="G26859" t="s">
        <v>919</v>
      </c>
      <c r="H26859">
        <v>0</v>
      </c>
      <c r="I26859">
        <f>IF(E26859="N2O",H26859*About!$B$102,IF('EPA non-CO2 Data'!E26859="CH4",'EPA non-CO2 Data'!H26859*About!$B$101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 x14ac:dyDescent="0.25">
      <c r="A26860" t="s">
        <v>336</v>
      </c>
      <c r="B26860" t="s">
        <v>960</v>
      </c>
      <c r="C26860" t="s">
        <v>965</v>
      </c>
      <c r="D26860" t="s">
        <v>514</v>
      </c>
      <c r="E26860" t="s">
        <v>967</v>
      </c>
      <c r="F26860">
        <v>2008</v>
      </c>
      <c r="G26860" t="s">
        <v>919</v>
      </c>
      <c r="H26860">
        <v>0</v>
      </c>
      <c r="I26860">
        <f>IF(E26860="N2O",H26860*About!$B$102,IF('EPA non-CO2 Data'!E26860="CH4",'EPA non-CO2 Data'!H26860*About!$B$101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 x14ac:dyDescent="0.25">
      <c r="A26861" t="s">
        <v>336</v>
      </c>
      <c r="B26861" t="s">
        <v>960</v>
      </c>
      <c r="C26861" t="s">
        <v>965</v>
      </c>
      <c r="D26861" t="s">
        <v>514</v>
      </c>
      <c r="E26861" t="s">
        <v>967</v>
      </c>
      <c r="F26861">
        <v>2009</v>
      </c>
      <c r="G26861" t="s">
        <v>919</v>
      </c>
      <c r="H26861">
        <v>0</v>
      </c>
      <c r="I26861">
        <f>IF(E26861="N2O",H26861*About!$B$102,IF('EPA non-CO2 Data'!E26861="CH4",'EPA non-CO2 Data'!H26861*About!$B$101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 x14ac:dyDescent="0.25">
      <c r="A26862" t="s">
        <v>336</v>
      </c>
      <c r="B26862" t="s">
        <v>960</v>
      </c>
      <c r="C26862" t="s">
        <v>965</v>
      </c>
      <c r="D26862" t="s">
        <v>514</v>
      </c>
      <c r="E26862" t="s">
        <v>967</v>
      </c>
      <c r="F26862">
        <v>2010</v>
      </c>
      <c r="G26862" t="s">
        <v>919</v>
      </c>
      <c r="H26862">
        <v>0</v>
      </c>
      <c r="I26862">
        <f>IF(E26862="N2O",H26862*About!$B$102,IF('EPA non-CO2 Data'!E26862="CH4",'EPA non-CO2 Data'!H26862*About!$B$101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 x14ac:dyDescent="0.25">
      <c r="A26863" t="s">
        <v>336</v>
      </c>
      <c r="B26863" t="s">
        <v>960</v>
      </c>
      <c r="C26863" t="s">
        <v>965</v>
      </c>
      <c r="D26863" t="s">
        <v>514</v>
      </c>
      <c r="E26863" t="s">
        <v>967</v>
      </c>
      <c r="F26863">
        <v>2011</v>
      </c>
      <c r="G26863" t="s">
        <v>919</v>
      </c>
      <c r="H26863">
        <v>0</v>
      </c>
      <c r="I26863">
        <f>IF(E26863="N2O",H26863*About!$B$102,IF('EPA non-CO2 Data'!E26863="CH4",'EPA non-CO2 Data'!H26863*About!$B$101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 x14ac:dyDescent="0.25">
      <c r="A26864" t="s">
        <v>336</v>
      </c>
      <c r="B26864" t="s">
        <v>960</v>
      </c>
      <c r="C26864" t="s">
        <v>965</v>
      </c>
      <c r="D26864" t="s">
        <v>514</v>
      </c>
      <c r="E26864" t="s">
        <v>967</v>
      </c>
      <c r="F26864">
        <v>2012</v>
      </c>
      <c r="G26864" t="s">
        <v>919</v>
      </c>
      <c r="H26864">
        <v>0</v>
      </c>
      <c r="I26864">
        <f>IF(E26864="N2O",H26864*About!$B$102,IF('EPA non-CO2 Data'!E26864="CH4",'EPA non-CO2 Data'!H26864*About!$B$101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 x14ac:dyDescent="0.25">
      <c r="A26865" t="s">
        <v>336</v>
      </c>
      <c r="B26865" t="s">
        <v>960</v>
      </c>
      <c r="C26865" t="s">
        <v>965</v>
      </c>
      <c r="D26865" t="s">
        <v>514</v>
      </c>
      <c r="E26865" t="s">
        <v>967</v>
      </c>
      <c r="F26865">
        <v>2013</v>
      </c>
      <c r="G26865" t="s">
        <v>919</v>
      </c>
      <c r="H26865">
        <v>0</v>
      </c>
      <c r="I26865">
        <f>IF(E26865="N2O",H26865*About!$B$102,IF('EPA non-CO2 Data'!E26865="CH4",'EPA non-CO2 Data'!H26865*About!$B$101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 x14ac:dyDescent="0.25">
      <c r="A26866" t="s">
        <v>336</v>
      </c>
      <c r="B26866" t="s">
        <v>960</v>
      </c>
      <c r="C26866" t="s">
        <v>965</v>
      </c>
      <c r="D26866" t="s">
        <v>514</v>
      </c>
      <c r="E26866" t="s">
        <v>967</v>
      </c>
      <c r="F26866">
        <v>2014</v>
      </c>
      <c r="G26866" t="s">
        <v>919</v>
      </c>
      <c r="H26866">
        <v>0</v>
      </c>
      <c r="I26866">
        <f>IF(E26866="N2O",H26866*About!$B$102,IF('EPA non-CO2 Data'!E26866="CH4",'EPA non-CO2 Data'!H26866*About!$B$101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 x14ac:dyDescent="0.25">
      <c r="A26867" t="s">
        <v>336</v>
      </c>
      <c r="B26867" t="s">
        <v>960</v>
      </c>
      <c r="C26867" t="s">
        <v>965</v>
      </c>
      <c r="D26867" t="s">
        <v>514</v>
      </c>
      <c r="E26867" t="s">
        <v>967</v>
      </c>
      <c r="F26867">
        <v>2015</v>
      </c>
      <c r="G26867" t="s">
        <v>919</v>
      </c>
      <c r="H26867">
        <v>0</v>
      </c>
      <c r="I26867">
        <f>IF(E26867="N2O",H26867*About!$B$102,IF('EPA non-CO2 Data'!E26867="CH4",'EPA non-CO2 Data'!H26867*About!$B$101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 x14ac:dyDescent="0.25">
      <c r="A26868" t="s">
        <v>336</v>
      </c>
      <c r="B26868" t="s">
        <v>960</v>
      </c>
      <c r="C26868" t="s">
        <v>965</v>
      </c>
      <c r="D26868" t="s">
        <v>514</v>
      </c>
      <c r="E26868" t="s">
        <v>967</v>
      </c>
      <c r="F26868">
        <v>2016</v>
      </c>
      <c r="G26868" t="s">
        <v>919</v>
      </c>
      <c r="H26868">
        <v>0</v>
      </c>
      <c r="I26868">
        <f>IF(E26868="N2O",H26868*About!$B$102,IF('EPA non-CO2 Data'!E26868="CH4",'EPA non-CO2 Data'!H26868*About!$B$101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 x14ac:dyDescent="0.25">
      <c r="A26869" t="s">
        <v>336</v>
      </c>
      <c r="B26869" t="s">
        <v>960</v>
      </c>
      <c r="C26869" t="s">
        <v>965</v>
      </c>
      <c r="D26869" t="s">
        <v>514</v>
      </c>
      <c r="E26869" t="s">
        <v>967</v>
      </c>
      <c r="F26869">
        <v>2017</v>
      </c>
      <c r="G26869" t="s">
        <v>919</v>
      </c>
      <c r="H26869">
        <v>0</v>
      </c>
      <c r="I26869">
        <f>IF(E26869="N2O",H26869*About!$B$102,IF('EPA non-CO2 Data'!E26869="CH4",'EPA non-CO2 Data'!H26869*About!$B$101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 x14ac:dyDescent="0.25">
      <c r="A26870" t="s">
        <v>336</v>
      </c>
      <c r="B26870" t="s">
        <v>960</v>
      </c>
      <c r="C26870" t="s">
        <v>965</v>
      </c>
      <c r="D26870" t="s">
        <v>514</v>
      </c>
      <c r="E26870" t="s">
        <v>967</v>
      </c>
      <c r="F26870">
        <v>2018</v>
      </c>
      <c r="G26870" t="s">
        <v>919</v>
      </c>
      <c r="H26870">
        <v>0</v>
      </c>
      <c r="I26870">
        <f>IF(E26870="N2O",H26870*About!$B$102,IF('EPA non-CO2 Data'!E26870="CH4",'EPA non-CO2 Data'!H26870*About!$B$101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 x14ac:dyDescent="0.25">
      <c r="A26871" t="s">
        <v>336</v>
      </c>
      <c r="B26871" t="s">
        <v>960</v>
      </c>
      <c r="C26871" t="s">
        <v>965</v>
      </c>
      <c r="D26871" t="s">
        <v>514</v>
      </c>
      <c r="E26871" t="s">
        <v>967</v>
      </c>
      <c r="F26871">
        <v>2019</v>
      </c>
      <c r="G26871" t="s">
        <v>919</v>
      </c>
      <c r="H26871">
        <v>0</v>
      </c>
      <c r="I26871">
        <f>IF(E26871="N2O",H26871*About!$B$102,IF('EPA non-CO2 Data'!E26871="CH4",'EPA non-CO2 Data'!H26871*About!$B$101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 x14ac:dyDescent="0.25">
      <c r="A26872" t="s">
        <v>336</v>
      </c>
      <c r="B26872" t="s">
        <v>960</v>
      </c>
      <c r="C26872" t="s">
        <v>965</v>
      </c>
      <c r="D26872" t="s">
        <v>514</v>
      </c>
      <c r="E26872" t="s">
        <v>967</v>
      </c>
      <c r="F26872">
        <v>2020</v>
      </c>
      <c r="G26872" t="s">
        <v>919</v>
      </c>
      <c r="H26872">
        <v>0</v>
      </c>
      <c r="I26872">
        <f>IF(E26872="N2O",H26872*About!$B$102,IF('EPA non-CO2 Data'!E26872="CH4",'EPA non-CO2 Data'!H26872*About!$B$101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 x14ac:dyDescent="0.25">
      <c r="A26873" t="s">
        <v>336</v>
      </c>
      <c r="B26873" t="s">
        <v>960</v>
      </c>
      <c r="C26873" t="s">
        <v>965</v>
      </c>
      <c r="D26873" t="s">
        <v>514</v>
      </c>
      <c r="E26873" t="s">
        <v>967</v>
      </c>
      <c r="F26873">
        <v>2021</v>
      </c>
      <c r="G26873" t="s">
        <v>919</v>
      </c>
      <c r="H26873">
        <v>0</v>
      </c>
      <c r="I26873">
        <f>IF(E26873="N2O",H26873*About!$B$102,IF('EPA non-CO2 Data'!E26873="CH4",'EPA non-CO2 Data'!H26873*About!$B$101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 x14ac:dyDescent="0.25">
      <c r="A26874" t="s">
        <v>336</v>
      </c>
      <c r="B26874" t="s">
        <v>960</v>
      </c>
      <c r="C26874" t="s">
        <v>965</v>
      </c>
      <c r="D26874" t="s">
        <v>514</v>
      </c>
      <c r="E26874" t="s">
        <v>967</v>
      </c>
      <c r="F26874">
        <v>2022</v>
      </c>
      <c r="G26874" t="s">
        <v>919</v>
      </c>
      <c r="H26874">
        <v>0</v>
      </c>
      <c r="I26874">
        <f>IF(E26874="N2O",H26874*About!$B$102,IF('EPA non-CO2 Data'!E26874="CH4",'EPA non-CO2 Data'!H26874*About!$B$101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 x14ac:dyDescent="0.25">
      <c r="A26875" t="s">
        <v>336</v>
      </c>
      <c r="B26875" t="s">
        <v>960</v>
      </c>
      <c r="C26875" t="s">
        <v>965</v>
      </c>
      <c r="D26875" t="s">
        <v>514</v>
      </c>
      <c r="E26875" t="s">
        <v>967</v>
      </c>
      <c r="F26875">
        <v>2023</v>
      </c>
      <c r="G26875" t="s">
        <v>919</v>
      </c>
      <c r="H26875">
        <v>0</v>
      </c>
      <c r="I26875">
        <f>IF(E26875="N2O",H26875*About!$B$102,IF('EPA non-CO2 Data'!E26875="CH4",'EPA non-CO2 Data'!H26875*About!$B$101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 x14ac:dyDescent="0.25">
      <c r="A26876" t="s">
        <v>336</v>
      </c>
      <c r="B26876" t="s">
        <v>960</v>
      </c>
      <c r="C26876" t="s">
        <v>965</v>
      </c>
      <c r="D26876" t="s">
        <v>514</v>
      </c>
      <c r="E26876" t="s">
        <v>967</v>
      </c>
      <c r="F26876">
        <v>2024</v>
      </c>
      <c r="G26876" t="s">
        <v>919</v>
      </c>
      <c r="H26876">
        <v>0</v>
      </c>
      <c r="I26876">
        <f>IF(E26876="N2O",H26876*About!$B$102,IF('EPA non-CO2 Data'!E26876="CH4",'EPA non-CO2 Data'!H26876*About!$B$101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 x14ac:dyDescent="0.25">
      <c r="A26877" t="s">
        <v>336</v>
      </c>
      <c r="B26877" t="s">
        <v>960</v>
      </c>
      <c r="C26877" t="s">
        <v>965</v>
      </c>
      <c r="D26877" t="s">
        <v>514</v>
      </c>
      <c r="E26877" t="s">
        <v>967</v>
      </c>
      <c r="F26877">
        <v>2025</v>
      </c>
      <c r="G26877" t="s">
        <v>919</v>
      </c>
      <c r="H26877">
        <v>0</v>
      </c>
      <c r="I26877">
        <f>IF(E26877="N2O",H26877*About!$B$102,IF('EPA non-CO2 Data'!E26877="CH4",'EPA non-CO2 Data'!H26877*About!$B$101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 x14ac:dyDescent="0.25">
      <c r="A26878" t="s">
        <v>336</v>
      </c>
      <c r="B26878" t="s">
        <v>960</v>
      </c>
      <c r="C26878" t="s">
        <v>965</v>
      </c>
      <c r="D26878" t="s">
        <v>514</v>
      </c>
      <c r="E26878" t="s">
        <v>967</v>
      </c>
      <c r="F26878">
        <v>2026</v>
      </c>
      <c r="G26878" t="s">
        <v>919</v>
      </c>
      <c r="H26878">
        <v>0</v>
      </c>
      <c r="I26878">
        <f>IF(E26878="N2O",H26878*About!$B$102,IF('EPA non-CO2 Data'!E26878="CH4",'EPA non-CO2 Data'!H26878*About!$B$101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 x14ac:dyDescent="0.25">
      <c r="A26879" t="s">
        <v>336</v>
      </c>
      <c r="B26879" t="s">
        <v>960</v>
      </c>
      <c r="C26879" t="s">
        <v>965</v>
      </c>
      <c r="D26879" t="s">
        <v>514</v>
      </c>
      <c r="E26879" t="s">
        <v>967</v>
      </c>
      <c r="F26879">
        <v>2027</v>
      </c>
      <c r="G26879" t="s">
        <v>919</v>
      </c>
      <c r="H26879">
        <v>0</v>
      </c>
      <c r="I26879">
        <f>IF(E26879="N2O",H26879*About!$B$102,IF('EPA non-CO2 Data'!E26879="CH4",'EPA non-CO2 Data'!H26879*About!$B$101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 x14ac:dyDescent="0.25">
      <c r="A26880" t="s">
        <v>336</v>
      </c>
      <c r="B26880" t="s">
        <v>960</v>
      </c>
      <c r="C26880" t="s">
        <v>965</v>
      </c>
      <c r="D26880" t="s">
        <v>514</v>
      </c>
      <c r="E26880" t="s">
        <v>967</v>
      </c>
      <c r="F26880">
        <v>2028</v>
      </c>
      <c r="G26880" t="s">
        <v>919</v>
      </c>
      <c r="H26880">
        <v>0</v>
      </c>
      <c r="I26880">
        <f>IF(E26880="N2O",H26880*About!$B$102,IF('EPA non-CO2 Data'!E26880="CH4",'EPA non-CO2 Data'!H26880*About!$B$101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 x14ac:dyDescent="0.25">
      <c r="A26881" t="s">
        <v>336</v>
      </c>
      <c r="B26881" t="s">
        <v>960</v>
      </c>
      <c r="C26881" t="s">
        <v>965</v>
      </c>
      <c r="D26881" t="s">
        <v>514</v>
      </c>
      <c r="E26881" t="s">
        <v>967</v>
      </c>
      <c r="F26881">
        <v>2029</v>
      </c>
      <c r="G26881" t="s">
        <v>919</v>
      </c>
      <c r="H26881">
        <v>0</v>
      </c>
      <c r="I26881">
        <f>IF(E26881="N2O",H26881*About!$B$102,IF('EPA non-CO2 Data'!E26881="CH4",'EPA non-CO2 Data'!H26881*About!$B$101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 x14ac:dyDescent="0.25">
      <c r="A26882" t="s">
        <v>336</v>
      </c>
      <c r="B26882" t="s">
        <v>960</v>
      </c>
      <c r="C26882" t="s">
        <v>965</v>
      </c>
      <c r="D26882" t="s">
        <v>514</v>
      </c>
      <c r="E26882" t="s">
        <v>967</v>
      </c>
      <c r="F26882">
        <v>2030</v>
      </c>
      <c r="G26882" t="s">
        <v>919</v>
      </c>
      <c r="H26882">
        <v>0</v>
      </c>
      <c r="I26882">
        <f>IF(E26882="N2O",H26882*About!$B$102,IF('EPA non-CO2 Data'!E26882="CH4",'EPA non-CO2 Data'!H26882*About!$B$101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 x14ac:dyDescent="0.25">
      <c r="A26883" t="s">
        <v>336</v>
      </c>
      <c r="B26883" t="s">
        <v>960</v>
      </c>
      <c r="C26883" t="s">
        <v>965</v>
      </c>
      <c r="D26883" t="s">
        <v>514</v>
      </c>
      <c r="E26883" t="s">
        <v>967</v>
      </c>
      <c r="F26883">
        <v>2031</v>
      </c>
      <c r="G26883" t="s">
        <v>919</v>
      </c>
      <c r="H26883">
        <v>0</v>
      </c>
      <c r="I26883">
        <f>IF(E26883="N2O",H26883*About!$B$102,IF('EPA non-CO2 Data'!E26883="CH4",'EPA non-CO2 Data'!H26883*About!$B$101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 x14ac:dyDescent="0.25">
      <c r="A26884" t="s">
        <v>336</v>
      </c>
      <c r="B26884" t="s">
        <v>960</v>
      </c>
      <c r="C26884" t="s">
        <v>965</v>
      </c>
      <c r="D26884" t="s">
        <v>514</v>
      </c>
      <c r="E26884" t="s">
        <v>967</v>
      </c>
      <c r="F26884">
        <v>2032</v>
      </c>
      <c r="G26884" t="s">
        <v>919</v>
      </c>
      <c r="H26884">
        <v>0</v>
      </c>
      <c r="I26884">
        <f>IF(E26884="N2O",H26884*About!$B$102,IF('EPA non-CO2 Data'!E26884="CH4",'EPA non-CO2 Data'!H26884*About!$B$101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 x14ac:dyDescent="0.25">
      <c r="A26885" t="s">
        <v>336</v>
      </c>
      <c r="B26885" t="s">
        <v>960</v>
      </c>
      <c r="C26885" t="s">
        <v>965</v>
      </c>
      <c r="D26885" t="s">
        <v>514</v>
      </c>
      <c r="E26885" t="s">
        <v>967</v>
      </c>
      <c r="F26885">
        <v>2033</v>
      </c>
      <c r="G26885" t="s">
        <v>919</v>
      </c>
      <c r="H26885">
        <v>0</v>
      </c>
      <c r="I26885">
        <f>IF(E26885="N2O",H26885*About!$B$102,IF('EPA non-CO2 Data'!E26885="CH4",'EPA non-CO2 Data'!H26885*About!$B$101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 x14ac:dyDescent="0.25">
      <c r="A26886" t="s">
        <v>336</v>
      </c>
      <c r="B26886" t="s">
        <v>960</v>
      </c>
      <c r="C26886" t="s">
        <v>965</v>
      </c>
      <c r="D26886" t="s">
        <v>514</v>
      </c>
      <c r="E26886" t="s">
        <v>967</v>
      </c>
      <c r="F26886">
        <v>2034</v>
      </c>
      <c r="G26886" t="s">
        <v>919</v>
      </c>
      <c r="H26886">
        <v>0</v>
      </c>
      <c r="I26886">
        <f>IF(E26886="N2O",H26886*About!$B$102,IF('EPA non-CO2 Data'!E26886="CH4",'EPA non-CO2 Data'!H26886*About!$B$101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 x14ac:dyDescent="0.25">
      <c r="A26887" t="s">
        <v>336</v>
      </c>
      <c r="B26887" t="s">
        <v>960</v>
      </c>
      <c r="C26887" t="s">
        <v>965</v>
      </c>
      <c r="D26887" t="s">
        <v>514</v>
      </c>
      <c r="E26887" t="s">
        <v>967</v>
      </c>
      <c r="F26887">
        <v>2035</v>
      </c>
      <c r="G26887" t="s">
        <v>919</v>
      </c>
      <c r="H26887">
        <v>0</v>
      </c>
      <c r="I26887">
        <f>IF(E26887="N2O",H26887*About!$B$102,IF('EPA non-CO2 Data'!E26887="CH4",'EPA non-CO2 Data'!H26887*About!$B$101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 x14ac:dyDescent="0.25">
      <c r="A26888" t="s">
        <v>336</v>
      </c>
      <c r="B26888" t="s">
        <v>960</v>
      </c>
      <c r="C26888" t="s">
        <v>965</v>
      </c>
      <c r="D26888" t="s">
        <v>514</v>
      </c>
      <c r="E26888" t="s">
        <v>967</v>
      </c>
      <c r="F26888">
        <v>2036</v>
      </c>
      <c r="G26888" t="s">
        <v>919</v>
      </c>
      <c r="H26888">
        <v>0</v>
      </c>
      <c r="I26888">
        <f>IF(E26888="N2O",H26888*About!$B$102,IF('EPA non-CO2 Data'!E26888="CH4",'EPA non-CO2 Data'!H26888*About!$B$101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 x14ac:dyDescent="0.25">
      <c r="A26889" t="s">
        <v>336</v>
      </c>
      <c r="B26889" t="s">
        <v>960</v>
      </c>
      <c r="C26889" t="s">
        <v>965</v>
      </c>
      <c r="D26889" t="s">
        <v>514</v>
      </c>
      <c r="E26889" t="s">
        <v>967</v>
      </c>
      <c r="F26889">
        <v>2037</v>
      </c>
      <c r="G26889" t="s">
        <v>919</v>
      </c>
      <c r="H26889">
        <v>0</v>
      </c>
      <c r="I26889">
        <f>IF(E26889="N2O",H26889*About!$B$102,IF('EPA non-CO2 Data'!E26889="CH4",'EPA non-CO2 Data'!H26889*About!$B$101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 x14ac:dyDescent="0.25">
      <c r="A26890" t="s">
        <v>336</v>
      </c>
      <c r="B26890" t="s">
        <v>960</v>
      </c>
      <c r="C26890" t="s">
        <v>965</v>
      </c>
      <c r="D26890" t="s">
        <v>514</v>
      </c>
      <c r="E26890" t="s">
        <v>967</v>
      </c>
      <c r="F26890">
        <v>2038</v>
      </c>
      <c r="G26890" t="s">
        <v>919</v>
      </c>
      <c r="H26890">
        <v>0</v>
      </c>
      <c r="I26890">
        <f>IF(E26890="N2O",H26890*About!$B$102,IF('EPA non-CO2 Data'!E26890="CH4",'EPA non-CO2 Data'!H26890*About!$B$101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 x14ac:dyDescent="0.25">
      <c r="A26891" t="s">
        <v>336</v>
      </c>
      <c r="B26891" t="s">
        <v>960</v>
      </c>
      <c r="C26891" t="s">
        <v>965</v>
      </c>
      <c r="D26891" t="s">
        <v>514</v>
      </c>
      <c r="E26891" t="s">
        <v>967</v>
      </c>
      <c r="F26891">
        <v>2039</v>
      </c>
      <c r="G26891" t="s">
        <v>919</v>
      </c>
      <c r="H26891">
        <v>0</v>
      </c>
      <c r="I26891">
        <f>IF(E26891="N2O",H26891*About!$B$102,IF('EPA non-CO2 Data'!E26891="CH4",'EPA non-CO2 Data'!H26891*About!$B$101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 x14ac:dyDescent="0.25">
      <c r="A26892" t="s">
        <v>336</v>
      </c>
      <c r="B26892" t="s">
        <v>960</v>
      </c>
      <c r="C26892" t="s">
        <v>965</v>
      </c>
      <c r="D26892" t="s">
        <v>514</v>
      </c>
      <c r="E26892" t="s">
        <v>967</v>
      </c>
      <c r="F26892">
        <v>2040</v>
      </c>
      <c r="G26892" t="s">
        <v>919</v>
      </c>
      <c r="H26892">
        <v>0</v>
      </c>
      <c r="I26892">
        <f>IF(E26892="N2O",H26892*About!$B$102,IF('EPA non-CO2 Data'!E26892="CH4",'EPA non-CO2 Data'!H26892*About!$B$101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 x14ac:dyDescent="0.25">
      <c r="A26893" t="s">
        <v>336</v>
      </c>
      <c r="B26893" t="s">
        <v>960</v>
      </c>
      <c r="C26893" t="s">
        <v>965</v>
      </c>
      <c r="D26893" t="s">
        <v>514</v>
      </c>
      <c r="E26893" t="s">
        <v>967</v>
      </c>
      <c r="F26893">
        <v>2041</v>
      </c>
      <c r="G26893" t="s">
        <v>919</v>
      </c>
      <c r="H26893">
        <v>0</v>
      </c>
      <c r="I26893">
        <f>IF(E26893="N2O",H26893*About!$B$102,IF('EPA non-CO2 Data'!E26893="CH4",'EPA non-CO2 Data'!H26893*About!$B$101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 x14ac:dyDescent="0.25">
      <c r="A26894" t="s">
        <v>336</v>
      </c>
      <c r="B26894" t="s">
        <v>960</v>
      </c>
      <c r="C26894" t="s">
        <v>965</v>
      </c>
      <c r="D26894" t="s">
        <v>514</v>
      </c>
      <c r="E26894" t="s">
        <v>967</v>
      </c>
      <c r="F26894">
        <v>2042</v>
      </c>
      <c r="G26894" t="s">
        <v>919</v>
      </c>
      <c r="H26894">
        <v>0</v>
      </c>
      <c r="I26894">
        <f>IF(E26894="N2O",H26894*About!$B$102,IF('EPA non-CO2 Data'!E26894="CH4",'EPA non-CO2 Data'!H26894*About!$B$101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 x14ac:dyDescent="0.25">
      <c r="A26895" t="s">
        <v>336</v>
      </c>
      <c r="B26895" t="s">
        <v>960</v>
      </c>
      <c r="C26895" t="s">
        <v>965</v>
      </c>
      <c r="D26895" t="s">
        <v>514</v>
      </c>
      <c r="E26895" t="s">
        <v>967</v>
      </c>
      <c r="F26895">
        <v>2043</v>
      </c>
      <c r="G26895" t="s">
        <v>919</v>
      </c>
      <c r="H26895">
        <v>0</v>
      </c>
      <c r="I26895">
        <f>IF(E26895="N2O",H26895*About!$B$102,IF('EPA non-CO2 Data'!E26895="CH4",'EPA non-CO2 Data'!H26895*About!$B$101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 x14ac:dyDescent="0.25">
      <c r="A26896" t="s">
        <v>336</v>
      </c>
      <c r="B26896" t="s">
        <v>960</v>
      </c>
      <c r="C26896" t="s">
        <v>965</v>
      </c>
      <c r="D26896" t="s">
        <v>514</v>
      </c>
      <c r="E26896" t="s">
        <v>967</v>
      </c>
      <c r="F26896">
        <v>2044</v>
      </c>
      <c r="G26896" t="s">
        <v>919</v>
      </c>
      <c r="H26896">
        <v>0</v>
      </c>
      <c r="I26896">
        <f>IF(E26896="N2O",H26896*About!$B$102,IF('EPA non-CO2 Data'!E26896="CH4",'EPA non-CO2 Data'!H26896*About!$B$101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 x14ac:dyDescent="0.25">
      <c r="A26897" t="s">
        <v>336</v>
      </c>
      <c r="B26897" t="s">
        <v>960</v>
      </c>
      <c r="C26897" t="s">
        <v>965</v>
      </c>
      <c r="D26897" t="s">
        <v>514</v>
      </c>
      <c r="E26897" t="s">
        <v>967</v>
      </c>
      <c r="F26897">
        <v>2045</v>
      </c>
      <c r="G26897" t="s">
        <v>919</v>
      </c>
      <c r="H26897">
        <v>0</v>
      </c>
      <c r="I26897">
        <f>IF(E26897="N2O",H26897*About!$B$102,IF('EPA non-CO2 Data'!E26897="CH4",'EPA non-CO2 Data'!H26897*About!$B$101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 x14ac:dyDescent="0.25">
      <c r="A26898" t="s">
        <v>336</v>
      </c>
      <c r="B26898" t="s">
        <v>960</v>
      </c>
      <c r="C26898" t="s">
        <v>965</v>
      </c>
      <c r="D26898" t="s">
        <v>514</v>
      </c>
      <c r="E26898" t="s">
        <v>967</v>
      </c>
      <c r="F26898">
        <v>2046</v>
      </c>
      <c r="G26898" t="s">
        <v>919</v>
      </c>
      <c r="H26898">
        <v>0</v>
      </c>
      <c r="I26898">
        <f>IF(E26898="N2O",H26898*About!$B$102,IF('EPA non-CO2 Data'!E26898="CH4",'EPA non-CO2 Data'!H26898*About!$B$101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 x14ac:dyDescent="0.25">
      <c r="A26899" t="s">
        <v>336</v>
      </c>
      <c r="B26899" t="s">
        <v>960</v>
      </c>
      <c r="C26899" t="s">
        <v>965</v>
      </c>
      <c r="D26899" t="s">
        <v>514</v>
      </c>
      <c r="E26899" t="s">
        <v>967</v>
      </c>
      <c r="F26899">
        <v>2047</v>
      </c>
      <c r="G26899" t="s">
        <v>919</v>
      </c>
      <c r="H26899">
        <v>0</v>
      </c>
      <c r="I26899">
        <f>IF(E26899="N2O",H26899*About!$B$102,IF('EPA non-CO2 Data'!E26899="CH4",'EPA non-CO2 Data'!H26899*About!$B$101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 x14ac:dyDescent="0.25">
      <c r="A26900" t="s">
        <v>336</v>
      </c>
      <c r="B26900" t="s">
        <v>960</v>
      </c>
      <c r="C26900" t="s">
        <v>965</v>
      </c>
      <c r="D26900" t="s">
        <v>514</v>
      </c>
      <c r="E26900" t="s">
        <v>967</v>
      </c>
      <c r="F26900">
        <v>2048</v>
      </c>
      <c r="G26900" t="s">
        <v>919</v>
      </c>
      <c r="H26900">
        <v>0</v>
      </c>
      <c r="I26900">
        <f>IF(E26900="N2O",H26900*About!$B$102,IF('EPA non-CO2 Data'!E26900="CH4",'EPA non-CO2 Data'!H26900*About!$B$101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 x14ac:dyDescent="0.25">
      <c r="A26901" t="s">
        <v>336</v>
      </c>
      <c r="B26901" t="s">
        <v>960</v>
      </c>
      <c r="C26901" t="s">
        <v>965</v>
      </c>
      <c r="D26901" t="s">
        <v>514</v>
      </c>
      <c r="E26901" t="s">
        <v>967</v>
      </c>
      <c r="F26901">
        <v>2049</v>
      </c>
      <c r="G26901" t="s">
        <v>919</v>
      </c>
      <c r="H26901">
        <v>0</v>
      </c>
      <c r="I26901">
        <f>IF(E26901="N2O",H26901*About!$B$102,IF('EPA non-CO2 Data'!E26901="CH4",'EPA non-CO2 Data'!H26901*About!$B$101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 x14ac:dyDescent="0.25">
      <c r="A26902" t="s">
        <v>336</v>
      </c>
      <c r="B26902" t="s">
        <v>960</v>
      </c>
      <c r="C26902" t="s">
        <v>965</v>
      </c>
      <c r="D26902" t="s">
        <v>514</v>
      </c>
      <c r="E26902" t="s">
        <v>967</v>
      </c>
      <c r="F26902">
        <v>2050</v>
      </c>
      <c r="G26902" t="s">
        <v>919</v>
      </c>
      <c r="H26902">
        <v>0</v>
      </c>
      <c r="I26902">
        <f>IF(E26902="N2O",H26902*About!$B$102,IF('EPA non-CO2 Data'!E26902="CH4",'EPA non-CO2 Data'!H26902*About!$B$101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 x14ac:dyDescent="0.25">
      <c r="A26903" t="s">
        <v>336</v>
      </c>
      <c r="B26903" t="s">
        <v>960</v>
      </c>
      <c r="C26903" t="s">
        <v>965</v>
      </c>
      <c r="D26903" t="s">
        <v>514</v>
      </c>
      <c r="E26903" t="s">
        <v>963</v>
      </c>
      <c r="F26903">
        <v>1990</v>
      </c>
      <c r="G26903" t="s">
        <v>919</v>
      </c>
      <c r="H26903">
        <v>0</v>
      </c>
      <c r="I26903">
        <f>IF(E26903="N2O",H26903*About!$B$102,IF('EPA non-CO2 Data'!E26903="CH4",'EPA non-CO2 Data'!H26903*About!$B$101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 x14ac:dyDescent="0.25">
      <c r="A26904" t="s">
        <v>336</v>
      </c>
      <c r="B26904" t="s">
        <v>960</v>
      </c>
      <c r="C26904" t="s">
        <v>965</v>
      </c>
      <c r="D26904" t="s">
        <v>514</v>
      </c>
      <c r="E26904" t="s">
        <v>963</v>
      </c>
      <c r="F26904">
        <v>1991</v>
      </c>
      <c r="G26904" t="s">
        <v>919</v>
      </c>
      <c r="H26904">
        <v>0</v>
      </c>
      <c r="I26904">
        <f>IF(E26904="N2O",H26904*About!$B$102,IF('EPA non-CO2 Data'!E26904="CH4",'EPA non-CO2 Data'!H26904*About!$B$101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 x14ac:dyDescent="0.25">
      <c r="A26905" t="s">
        <v>336</v>
      </c>
      <c r="B26905" t="s">
        <v>960</v>
      </c>
      <c r="C26905" t="s">
        <v>965</v>
      </c>
      <c r="D26905" t="s">
        <v>514</v>
      </c>
      <c r="E26905" t="s">
        <v>963</v>
      </c>
      <c r="F26905">
        <v>1992</v>
      </c>
      <c r="G26905" t="s">
        <v>919</v>
      </c>
      <c r="H26905">
        <v>0</v>
      </c>
      <c r="I26905">
        <f>IF(E26905="N2O",H26905*About!$B$102,IF('EPA non-CO2 Data'!E26905="CH4",'EPA non-CO2 Data'!H26905*About!$B$101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 x14ac:dyDescent="0.25">
      <c r="A26906" t="s">
        <v>336</v>
      </c>
      <c r="B26906" t="s">
        <v>960</v>
      </c>
      <c r="C26906" t="s">
        <v>965</v>
      </c>
      <c r="D26906" t="s">
        <v>514</v>
      </c>
      <c r="E26906" t="s">
        <v>963</v>
      </c>
      <c r="F26906">
        <v>1993</v>
      </c>
      <c r="G26906" t="s">
        <v>919</v>
      </c>
      <c r="H26906">
        <v>0</v>
      </c>
      <c r="I26906">
        <f>IF(E26906="N2O",H26906*About!$B$102,IF('EPA non-CO2 Data'!E26906="CH4",'EPA non-CO2 Data'!H26906*About!$B$101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 x14ac:dyDescent="0.25">
      <c r="A26907" t="s">
        <v>336</v>
      </c>
      <c r="B26907" t="s">
        <v>960</v>
      </c>
      <c r="C26907" t="s">
        <v>965</v>
      </c>
      <c r="D26907" t="s">
        <v>514</v>
      </c>
      <c r="E26907" t="s">
        <v>963</v>
      </c>
      <c r="F26907">
        <v>1994</v>
      </c>
      <c r="G26907" t="s">
        <v>919</v>
      </c>
      <c r="H26907">
        <v>0</v>
      </c>
      <c r="I26907">
        <f>IF(E26907="N2O",H26907*About!$B$102,IF('EPA non-CO2 Data'!E26907="CH4",'EPA non-CO2 Data'!H26907*About!$B$101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 x14ac:dyDescent="0.25">
      <c r="A26908" t="s">
        <v>336</v>
      </c>
      <c r="B26908" t="s">
        <v>960</v>
      </c>
      <c r="C26908" t="s">
        <v>965</v>
      </c>
      <c r="D26908" t="s">
        <v>514</v>
      </c>
      <c r="E26908" t="s">
        <v>963</v>
      </c>
      <c r="F26908">
        <v>1995</v>
      </c>
      <c r="G26908" t="s">
        <v>919</v>
      </c>
      <c r="H26908">
        <v>0</v>
      </c>
      <c r="I26908">
        <f>IF(E26908="N2O",H26908*About!$B$102,IF('EPA non-CO2 Data'!E26908="CH4",'EPA non-CO2 Data'!H26908*About!$B$101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 x14ac:dyDescent="0.25">
      <c r="A26909" t="s">
        <v>336</v>
      </c>
      <c r="B26909" t="s">
        <v>960</v>
      </c>
      <c r="C26909" t="s">
        <v>965</v>
      </c>
      <c r="D26909" t="s">
        <v>514</v>
      </c>
      <c r="E26909" t="s">
        <v>963</v>
      </c>
      <c r="F26909">
        <v>1996</v>
      </c>
      <c r="G26909" t="s">
        <v>919</v>
      </c>
      <c r="H26909">
        <v>0</v>
      </c>
      <c r="I26909">
        <f>IF(E26909="N2O",H26909*About!$B$102,IF('EPA non-CO2 Data'!E26909="CH4",'EPA non-CO2 Data'!H26909*About!$B$101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 x14ac:dyDescent="0.25">
      <c r="A26910" t="s">
        <v>336</v>
      </c>
      <c r="B26910" t="s">
        <v>960</v>
      </c>
      <c r="C26910" t="s">
        <v>965</v>
      </c>
      <c r="D26910" t="s">
        <v>514</v>
      </c>
      <c r="E26910" t="s">
        <v>963</v>
      </c>
      <c r="F26910">
        <v>1997</v>
      </c>
      <c r="G26910" t="s">
        <v>919</v>
      </c>
      <c r="H26910">
        <v>0</v>
      </c>
      <c r="I26910">
        <f>IF(E26910="N2O",H26910*About!$B$102,IF('EPA non-CO2 Data'!E26910="CH4",'EPA non-CO2 Data'!H26910*About!$B$101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 x14ac:dyDescent="0.25">
      <c r="A26911" t="s">
        <v>336</v>
      </c>
      <c r="B26911" t="s">
        <v>960</v>
      </c>
      <c r="C26911" t="s">
        <v>965</v>
      </c>
      <c r="D26911" t="s">
        <v>514</v>
      </c>
      <c r="E26911" t="s">
        <v>963</v>
      </c>
      <c r="F26911">
        <v>1998</v>
      </c>
      <c r="G26911" t="s">
        <v>919</v>
      </c>
      <c r="H26911">
        <v>0</v>
      </c>
      <c r="I26911">
        <f>IF(E26911="N2O",H26911*About!$B$102,IF('EPA non-CO2 Data'!E26911="CH4",'EPA non-CO2 Data'!H26911*About!$B$101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 x14ac:dyDescent="0.25">
      <c r="A26912" t="s">
        <v>336</v>
      </c>
      <c r="B26912" t="s">
        <v>960</v>
      </c>
      <c r="C26912" t="s">
        <v>965</v>
      </c>
      <c r="D26912" t="s">
        <v>514</v>
      </c>
      <c r="E26912" t="s">
        <v>963</v>
      </c>
      <c r="F26912">
        <v>1999</v>
      </c>
      <c r="G26912" t="s">
        <v>919</v>
      </c>
      <c r="H26912">
        <v>0</v>
      </c>
      <c r="I26912">
        <f>IF(E26912="N2O",H26912*About!$B$102,IF('EPA non-CO2 Data'!E26912="CH4",'EPA non-CO2 Data'!H26912*About!$B$101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 x14ac:dyDescent="0.25">
      <c r="A26913" t="s">
        <v>336</v>
      </c>
      <c r="B26913" t="s">
        <v>960</v>
      </c>
      <c r="C26913" t="s">
        <v>965</v>
      </c>
      <c r="D26913" t="s">
        <v>514</v>
      </c>
      <c r="E26913" t="s">
        <v>963</v>
      </c>
      <c r="F26913">
        <v>2000</v>
      </c>
      <c r="G26913" t="s">
        <v>919</v>
      </c>
      <c r="H26913">
        <v>0</v>
      </c>
      <c r="I26913">
        <f>IF(E26913="N2O",H26913*About!$B$102,IF('EPA non-CO2 Data'!E26913="CH4",'EPA non-CO2 Data'!H26913*About!$B$101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 x14ac:dyDescent="0.25">
      <c r="A26914" t="s">
        <v>336</v>
      </c>
      <c r="B26914" t="s">
        <v>960</v>
      </c>
      <c r="C26914" t="s">
        <v>965</v>
      </c>
      <c r="D26914" t="s">
        <v>514</v>
      </c>
      <c r="E26914" t="s">
        <v>963</v>
      </c>
      <c r="F26914">
        <v>2001</v>
      </c>
      <c r="G26914" t="s">
        <v>919</v>
      </c>
      <c r="H26914">
        <v>0</v>
      </c>
      <c r="I26914">
        <f>IF(E26914="N2O",H26914*About!$B$102,IF('EPA non-CO2 Data'!E26914="CH4",'EPA non-CO2 Data'!H26914*About!$B$101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 x14ac:dyDescent="0.25">
      <c r="A26915" t="s">
        <v>336</v>
      </c>
      <c r="B26915" t="s">
        <v>960</v>
      </c>
      <c r="C26915" t="s">
        <v>965</v>
      </c>
      <c r="D26915" t="s">
        <v>514</v>
      </c>
      <c r="E26915" t="s">
        <v>963</v>
      </c>
      <c r="F26915">
        <v>2002</v>
      </c>
      <c r="G26915" t="s">
        <v>919</v>
      </c>
      <c r="H26915">
        <v>0</v>
      </c>
      <c r="I26915">
        <f>IF(E26915="N2O",H26915*About!$B$102,IF('EPA non-CO2 Data'!E26915="CH4",'EPA non-CO2 Data'!H26915*About!$B$101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 x14ac:dyDescent="0.25">
      <c r="A26916" t="s">
        <v>336</v>
      </c>
      <c r="B26916" t="s">
        <v>960</v>
      </c>
      <c r="C26916" t="s">
        <v>965</v>
      </c>
      <c r="D26916" t="s">
        <v>514</v>
      </c>
      <c r="E26916" t="s">
        <v>963</v>
      </c>
      <c r="F26916">
        <v>2003</v>
      </c>
      <c r="G26916" t="s">
        <v>919</v>
      </c>
      <c r="H26916">
        <v>0</v>
      </c>
      <c r="I26916">
        <f>IF(E26916="N2O",H26916*About!$B$102,IF('EPA non-CO2 Data'!E26916="CH4",'EPA non-CO2 Data'!H26916*About!$B$101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 x14ac:dyDescent="0.25">
      <c r="A26917" t="s">
        <v>336</v>
      </c>
      <c r="B26917" t="s">
        <v>960</v>
      </c>
      <c r="C26917" t="s">
        <v>965</v>
      </c>
      <c r="D26917" t="s">
        <v>514</v>
      </c>
      <c r="E26917" t="s">
        <v>963</v>
      </c>
      <c r="F26917">
        <v>2004</v>
      </c>
      <c r="G26917" t="s">
        <v>919</v>
      </c>
      <c r="H26917">
        <v>0</v>
      </c>
      <c r="I26917">
        <f>IF(E26917="N2O",H26917*About!$B$102,IF('EPA non-CO2 Data'!E26917="CH4",'EPA non-CO2 Data'!H26917*About!$B$101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 x14ac:dyDescent="0.25">
      <c r="A26918" t="s">
        <v>336</v>
      </c>
      <c r="B26918" t="s">
        <v>960</v>
      </c>
      <c r="C26918" t="s">
        <v>965</v>
      </c>
      <c r="D26918" t="s">
        <v>514</v>
      </c>
      <c r="E26918" t="s">
        <v>963</v>
      </c>
      <c r="F26918">
        <v>2005</v>
      </c>
      <c r="G26918" t="s">
        <v>919</v>
      </c>
      <c r="H26918">
        <v>0</v>
      </c>
      <c r="I26918">
        <f>IF(E26918="N2O",H26918*About!$B$102,IF('EPA non-CO2 Data'!E26918="CH4",'EPA non-CO2 Data'!H26918*About!$B$101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 x14ac:dyDescent="0.25">
      <c r="A26919" t="s">
        <v>336</v>
      </c>
      <c r="B26919" t="s">
        <v>960</v>
      </c>
      <c r="C26919" t="s">
        <v>965</v>
      </c>
      <c r="D26919" t="s">
        <v>514</v>
      </c>
      <c r="E26919" t="s">
        <v>963</v>
      </c>
      <c r="F26919">
        <v>2006</v>
      </c>
      <c r="G26919" t="s">
        <v>919</v>
      </c>
      <c r="H26919">
        <v>0</v>
      </c>
      <c r="I26919">
        <f>IF(E26919="N2O",H26919*About!$B$102,IF('EPA non-CO2 Data'!E26919="CH4",'EPA non-CO2 Data'!H26919*About!$B$101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 x14ac:dyDescent="0.25">
      <c r="A26920" t="s">
        <v>336</v>
      </c>
      <c r="B26920" t="s">
        <v>960</v>
      </c>
      <c r="C26920" t="s">
        <v>965</v>
      </c>
      <c r="D26920" t="s">
        <v>514</v>
      </c>
      <c r="E26920" t="s">
        <v>963</v>
      </c>
      <c r="F26920">
        <v>2007</v>
      </c>
      <c r="G26920" t="s">
        <v>919</v>
      </c>
      <c r="H26920">
        <v>0</v>
      </c>
      <c r="I26920">
        <f>IF(E26920="N2O",H26920*About!$B$102,IF('EPA non-CO2 Data'!E26920="CH4",'EPA non-CO2 Data'!H26920*About!$B$101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 x14ac:dyDescent="0.25">
      <c r="A26921" t="s">
        <v>336</v>
      </c>
      <c r="B26921" t="s">
        <v>960</v>
      </c>
      <c r="C26921" t="s">
        <v>965</v>
      </c>
      <c r="D26921" t="s">
        <v>514</v>
      </c>
      <c r="E26921" t="s">
        <v>963</v>
      </c>
      <c r="F26921">
        <v>2008</v>
      </c>
      <c r="G26921" t="s">
        <v>919</v>
      </c>
      <c r="H26921">
        <v>0</v>
      </c>
      <c r="I26921">
        <f>IF(E26921="N2O",H26921*About!$B$102,IF('EPA non-CO2 Data'!E26921="CH4",'EPA non-CO2 Data'!H26921*About!$B$101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 x14ac:dyDescent="0.25">
      <c r="A26922" t="s">
        <v>336</v>
      </c>
      <c r="B26922" t="s">
        <v>960</v>
      </c>
      <c r="C26922" t="s">
        <v>965</v>
      </c>
      <c r="D26922" t="s">
        <v>514</v>
      </c>
      <c r="E26922" t="s">
        <v>963</v>
      </c>
      <c r="F26922">
        <v>2009</v>
      </c>
      <c r="G26922" t="s">
        <v>919</v>
      </c>
      <c r="H26922">
        <v>0</v>
      </c>
      <c r="I26922">
        <f>IF(E26922="N2O",H26922*About!$B$102,IF('EPA non-CO2 Data'!E26922="CH4",'EPA non-CO2 Data'!H26922*About!$B$101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 x14ac:dyDescent="0.25">
      <c r="A26923" t="s">
        <v>336</v>
      </c>
      <c r="B26923" t="s">
        <v>960</v>
      </c>
      <c r="C26923" t="s">
        <v>965</v>
      </c>
      <c r="D26923" t="s">
        <v>514</v>
      </c>
      <c r="E26923" t="s">
        <v>963</v>
      </c>
      <c r="F26923">
        <v>2010</v>
      </c>
      <c r="G26923" t="s">
        <v>919</v>
      </c>
      <c r="H26923">
        <v>0</v>
      </c>
      <c r="I26923">
        <f>IF(E26923="N2O",H26923*About!$B$102,IF('EPA non-CO2 Data'!E26923="CH4",'EPA non-CO2 Data'!H26923*About!$B$101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 x14ac:dyDescent="0.25">
      <c r="A26924" t="s">
        <v>336</v>
      </c>
      <c r="B26924" t="s">
        <v>960</v>
      </c>
      <c r="C26924" t="s">
        <v>965</v>
      </c>
      <c r="D26924" t="s">
        <v>514</v>
      </c>
      <c r="E26924" t="s">
        <v>963</v>
      </c>
      <c r="F26924">
        <v>2011</v>
      </c>
      <c r="G26924" t="s">
        <v>919</v>
      </c>
      <c r="H26924">
        <v>0</v>
      </c>
      <c r="I26924">
        <f>IF(E26924="N2O",H26924*About!$B$102,IF('EPA non-CO2 Data'!E26924="CH4",'EPA non-CO2 Data'!H26924*About!$B$101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 x14ac:dyDescent="0.25">
      <c r="A26925" t="s">
        <v>336</v>
      </c>
      <c r="B26925" t="s">
        <v>960</v>
      </c>
      <c r="C26925" t="s">
        <v>965</v>
      </c>
      <c r="D26925" t="s">
        <v>514</v>
      </c>
      <c r="E26925" t="s">
        <v>963</v>
      </c>
      <c r="F26925">
        <v>2012</v>
      </c>
      <c r="G26925" t="s">
        <v>919</v>
      </c>
      <c r="H26925">
        <v>0</v>
      </c>
      <c r="I26925">
        <f>IF(E26925="N2O",H26925*About!$B$102,IF('EPA non-CO2 Data'!E26925="CH4",'EPA non-CO2 Data'!H26925*About!$B$101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 x14ac:dyDescent="0.25">
      <c r="A26926" t="s">
        <v>336</v>
      </c>
      <c r="B26926" t="s">
        <v>960</v>
      </c>
      <c r="C26926" t="s">
        <v>965</v>
      </c>
      <c r="D26926" t="s">
        <v>514</v>
      </c>
      <c r="E26926" t="s">
        <v>963</v>
      </c>
      <c r="F26926">
        <v>2013</v>
      </c>
      <c r="G26926" t="s">
        <v>919</v>
      </c>
      <c r="H26926">
        <v>0</v>
      </c>
      <c r="I26926">
        <f>IF(E26926="N2O",H26926*About!$B$102,IF('EPA non-CO2 Data'!E26926="CH4",'EPA non-CO2 Data'!H26926*About!$B$101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 x14ac:dyDescent="0.25">
      <c r="A26927" t="s">
        <v>336</v>
      </c>
      <c r="B26927" t="s">
        <v>960</v>
      </c>
      <c r="C26927" t="s">
        <v>965</v>
      </c>
      <c r="D26927" t="s">
        <v>514</v>
      </c>
      <c r="E26927" t="s">
        <v>963</v>
      </c>
      <c r="F26927">
        <v>2014</v>
      </c>
      <c r="G26927" t="s">
        <v>919</v>
      </c>
      <c r="H26927">
        <v>0</v>
      </c>
      <c r="I26927">
        <f>IF(E26927="N2O",H26927*About!$B$102,IF('EPA non-CO2 Data'!E26927="CH4",'EPA non-CO2 Data'!H26927*About!$B$101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 x14ac:dyDescent="0.25">
      <c r="A26928" t="s">
        <v>336</v>
      </c>
      <c r="B26928" t="s">
        <v>960</v>
      </c>
      <c r="C26928" t="s">
        <v>965</v>
      </c>
      <c r="D26928" t="s">
        <v>514</v>
      </c>
      <c r="E26928" t="s">
        <v>963</v>
      </c>
      <c r="F26928">
        <v>2015</v>
      </c>
      <c r="G26928" t="s">
        <v>919</v>
      </c>
      <c r="H26928">
        <v>0</v>
      </c>
      <c r="I26928">
        <f>IF(E26928="N2O",H26928*About!$B$102,IF('EPA non-CO2 Data'!E26928="CH4",'EPA non-CO2 Data'!H26928*About!$B$101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 x14ac:dyDescent="0.25">
      <c r="A26929" t="s">
        <v>336</v>
      </c>
      <c r="B26929" t="s">
        <v>960</v>
      </c>
      <c r="C26929" t="s">
        <v>965</v>
      </c>
      <c r="D26929" t="s">
        <v>514</v>
      </c>
      <c r="E26929" t="s">
        <v>963</v>
      </c>
      <c r="F26929">
        <v>2016</v>
      </c>
      <c r="G26929" t="s">
        <v>919</v>
      </c>
      <c r="H26929">
        <v>0</v>
      </c>
      <c r="I26929">
        <f>IF(E26929="N2O",H26929*About!$B$102,IF('EPA non-CO2 Data'!E26929="CH4",'EPA non-CO2 Data'!H26929*About!$B$101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 x14ac:dyDescent="0.25">
      <c r="A26930" t="s">
        <v>336</v>
      </c>
      <c r="B26930" t="s">
        <v>960</v>
      </c>
      <c r="C26930" t="s">
        <v>965</v>
      </c>
      <c r="D26930" t="s">
        <v>514</v>
      </c>
      <c r="E26930" t="s">
        <v>963</v>
      </c>
      <c r="F26930">
        <v>2017</v>
      </c>
      <c r="G26930" t="s">
        <v>919</v>
      </c>
      <c r="H26930">
        <v>0</v>
      </c>
      <c r="I26930">
        <f>IF(E26930="N2O",H26930*About!$B$102,IF('EPA non-CO2 Data'!E26930="CH4",'EPA non-CO2 Data'!H26930*About!$B$101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 x14ac:dyDescent="0.25">
      <c r="A26931" t="s">
        <v>336</v>
      </c>
      <c r="B26931" t="s">
        <v>960</v>
      </c>
      <c r="C26931" t="s">
        <v>965</v>
      </c>
      <c r="D26931" t="s">
        <v>514</v>
      </c>
      <c r="E26931" t="s">
        <v>963</v>
      </c>
      <c r="F26931">
        <v>2018</v>
      </c>
      <c r="G26931" t="s">
        <v>919</v>
      </c>
      <c r="H26931">
        <v>0</v>
      </c>
      <c r="I26931">
        <f>IF(E26931="N2O",H26931*About!$B$102,IF('EPA non-CO2 Data'!E26931="CH4",'EPA non-CO2 Data'!H26931*About!$B$101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 x14ac:dyDescent="0.25">
      <c r="A26932" t="s">
        <v>336</v>
      </c>
      <c r="B26932" t="s">
        <v>960</v>
      </c>
      <c r="C26932" t="s">
        <v>965</v>
      </c>
      <c r="D26932" t="s">
        <v>514</v>
      </c>
      <c r="E26932" t="s">
        <v>963</v>
      </c>
      <c r="F26932">
        <v>2019</v>
      </c>
      <c r="G26932" t="s">
        <v>919</v>
      </c>
      <c r="H26932">
        <v>0</v>
      </c>
      <c r="I26932">
        <f>IF(E26932="N2O",H26932*About!$B$102,IF('EPA non-CO2 Data'!E26932="CH4",'EPA non-CO2 Data'!H26932*About!$B$101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 x14ac:dyDescent="0.25">
      <c r="A26933" t="s">
        <v>336</v>
      </c>
      <c r="B26933" t="s">
        <v>960</v>
      </c>
      <c r="C26933" t="s">
        <v>965</v>
      </c>
      <c r="D26933" t="s">
        <v>514</v>
      </c>
      <c r="E26933" t="s">
        <v>963</v>
      </c>
      <c r="F26933">
        <v>2020</v>
      </c>
      <c r="G26933" t="s">
        <v>919</v>
      </c>
      <c r="H26933">
        <v>0</v>
      </c>
      <c r="I26933">
        <f>IF(E26933="N2O",H26933*About!$B$102,IF('EPA non-CO2 Data'!E26933="CH4",'EPA non-CO2 Data'!H26933*About!$B$101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 x14ac:dyDescent="0.25">
      <c r="A26934" t="s">
        <v>336</v>
      </c>
      <c r="B26934" t="s">
        <v>960</v>
      </c>
      <c r="C26934" t="s">
        <v>965</v>
      </c>
      <c r="D26934" t="s">
        <v>514</v>
      </c>
      <c r="E26934" t="s">
        <v>963</v>
      </c>
      <c r="F26934">
        <v>2021</v>
      </c>
      <c r="G26934" t="s">
        <v>919</v>
      </c>
      <c r="H26934">
        <v>0</v>
      </c>
      <c r="I26934">
        <f>IF(E26934="N2O",H26934*About!$B$102,IF('EPA non-CO2 Data'!E26934="CH4",'EPA non-CO2 Data'!H26934*About!$B$101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 x14ac:dyDescent="0.25">
      <c r="A26935" t="s">
        <v>336</v>
      </c>
      <c r="B26935" t="s">
        <v>960</v>
      </c>
      <c r="C26935" t="s">
        <v>965</v>
      </c>
      <c r="D26935" t="s">
        <v>514</v>
      </c>
      <c r="E26935" t="s">
        <v>963</v>
      </c>
      <c r="F26935">
        <v>2022</v>
      </c>
      <c r="G26935" t="s">
        <v>919</v>
      </c>
      <c r="H26935">
        <v>0</v>
      </c>
      <c r="I26935">
        <f>IF(E26935="N2O",H26935*About!$B$102,IF('EPA non-CO2 Data'!E26935="CH4",'EPA non-CO2 Data'!H26935*About!$B$101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 x14ac:dyDescent="0.25">
      <c r="A26936" t="s">
        <v>336</v>
      </c>
      <c r="B26936" t="s">
        <v>960</v>
      </c>
      <c r="C26936" t="s">
        <v>965</v>
      </c>
      <c r="D26936" t="s">
        <v>514</v>
      </c>
      <c r="E26936" t="s">
        <v>963</v>
      </c>
      <c r="F26936">
        <v>2023</v>
      </c>
      <c r="G26936" t="s">
        <v>919</v>
      </c>
      <c r="H26936">
        <v>0</v>
      </c>
      <c r="I26936">
        <f>IF(E26936="N2O",H26936*About!$B$102,IF('EPA non-CO2 Data'!E26936="CH4",'EPA non-CO2 Data'!H26936*About!$B$101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 x14ac:dyDescent="0.25">
      <c r="A26937" t="s">
        <v>336</v>
      </c>
      <c r="B26937" t="s">
        <v>960</v>
      </c>
      <c r="C26937" t="s">
        <v>965</v>
      </c>
      <c r="D26937" t="s">
        <v>514</v>
      </c>
      <c r="E26937" t="s">
        <v>963</v>
      </c>
      <c r="F26937">
        <v>2024</v>
      </c>
      <c r="G26937" t="s">
        <v>919</v>
      </c>
      <c r="H26937">
        <v>0</v>
      </c>
      <c r="I26937">
        <f>IF(E26937="N2O",H26937*About!$B$102,IF('EPA non-CO2 Data'!E26937="CH4",'EPA non-CO2 Data'!H26937*About!$B$101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 x14ac:dyDescent="0.25">
      <c r="A26938" t="s">
        <v>336</v>
      </c>
      <c r="B26938" t="s">
        <v>960</v>
      </c>
      <c r="C26938" t="s">
        <v>965</v>
      </c>
      <c r="D26938" t="s">
        <v>514</v>
      </c>
      <c r="E26938" t="s">
        <v>963</v>
      </c>
      <c r="F26938">
        <v>2025</v>
      </c>
      <c r="G26938" t="s">
        <v>919</v>
      </c>
      <c r="H26938">
        <v>0</v>
      </c>
      <c r="I26938">
        <f>IF(E26938="N2O",H26938*About!$B$102,IF('EPA non-CO2 Data'!E26938="CH4",'EPA non-CO2 Data'!H26938*About!$B$101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 x14ac:dyDescent="0.25">
      <c r="A26939" t="s">
        <v>336</v>
      </c>
      <c r="B26939" t="s">
        <v>960</v>
      </c>
      <c r="C26939" t="s">
        <v>965</v>
      </c>
      <c r="D26939" t="s">
        <v>514</v>
      </c>
      <c r="E26939" t="s">
        <v>963</v>
      </c>
      <c r="F26939">
        <v>2026</v>
      </c>
      <c r="G26939" t="s">
        <v>919</v>
      </c>
      <c r="H26939">
        <v>0</v>
      </c>
      <c r="I26939">
        <f>IF(E26939="N2O",H26939*About!$B$102,IF('EPA non-CO2 Data'!E26939="CH4",'EPA non-CO2 Data'!H26939*About!$B$101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 x14ac:dyDescent="0.25">
      <c r="A26940" t="s">
        <v>336</v>
      </c>
      <c r="B26940" t="s">
        <v>960</v>
      </c>
      <c r="C26940" t="s">
        <v>965</v>
      </c>
      <c r="D26940" t="s">
        <v>514</v>
      </c>
      <c r="E26940" t="s">
        <v>963</v>
      </c>
      <c r="F26940">
        <v>2027</v>
      </c>
      <c r="G26940" t="s">
        <v>919</v>
      </c>
      <c r="H26940">
        <v>0</v>
      </c>
      <c r="I26940">
        <f>IF(E26940="N2O",H26940*About!$B$102,IF('EPA non-CO2 Data'!E26940="CH4",'EPA non-CO2 Data'!H26940*About!$B$101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 x14ac:dyDescent="0.25">
      <c r="A26941" t="s">
        <v>336</v>
      </c>
      <c r="B26941" t="s">
        <v>960</v>
      </c>
      <c r="C26941" t="s">
        <v>965</v>
      </c>
      <c r="D26941" t="s">
        <v>514</v>
      </c>
      <c r="E26941" t="s">
        <v>963</v>
      </c>
      <c r="F26941">
        <v>2028</v>
      </c>
      <c r="G26941" t="s">
        <v>919</v>
      </c>
      <c r="H26941">
        <v>0</v>
      </c>
      <c r="I26941">
        <f>IF(E26941="N2O",H26941*About!$B$102,IF('EPA non-CO2 Data'!E26941="CH4",'EPA non-CO2 Data'!H26941*About!$B$101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 x14ac:dyDescent="0.25">
      <c r="A26942" t="s">
        <v>336</v>
      </c>
      <c r="B26942" t="s">
        <v>960</v>
      </c>
      <c r="C26942" t="s">
        <v>965</v>
      </c>
      <c r="D26942" t="s">
        <v>514</v>
      </c>
      <c r="E26942" t="s">
        <v>963</v>
      </c>
      <c r="F26942">
        <v>2029</v>
      </c>
      <c r="G26942" t="s">
        <v>919</v>
      </c>
      <c r="H26942">
        <v>0</v>
      </c>
      <c r="I26942">
        <f>IF(E26942="N2O",H26942*About!$B$102,IF('EPA non-CO2 Data'!E26942="CH4",'EPA non-CO2 Data'!H26942*About!$B$101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 x14ac:dyDescent="0.25">
      <c r="A26943" t="s">
        <v>336</v>
      </c>
      <c r="B26943" t="s">
        <v>960</v>
      </c>
      <c r="C26943" t="s">
        <v>965</v>
      </c>
      <c r="D26943" t="s">
        <v>514</v>
      </c>
      <c r="E26943" t="s">
        <v>963</v>
      </c>
      <c r="F26943">
        <v>2030</v>
      </c>
      <c r="G26943" t="s">
        <v>919</v>
      </c>
      <c r="H26943">
        <v>0</v>
      </c>
      <c r="I26943">
        <f>IF(E26943="N2O",H26943*About!$B$102,IF('EPA non-CO2 Data'!E26943="CH4",'EPA non-CO2 Data'!H26943*About!$B$101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 x14ac:dyDescent="0.25">
      <c r="A26944" t="s">
        <v>336</v>
      </c>
      <c r="B26944" t="s">
        <v>960</v>
      </c>
      <c r="C26944" t="s">
        <v>965</v>
      </c>
      <c r="D26944" t="s">
        <v>514</v>
      </c>
      <c r="E26944" t="s">
        <v>963</v>
      </c>
      <c r="F26944">
        <v>2031</v>
      </c>
      <c r="G26944" t="s">
        <v>919</v>
      </c>
      <c r="H26944">
        <v>0</v>
      </c>
      <c r="I26944">
        <f>IF(E26944="N2O",H26944*About!$B$102,IF('EPA non-CO2 Data'!E26944="CH4",'EPA non-CO2 Data'!H26944*About!$B$101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 x14ac:dyDescent="0.25">
      <c r="A26945" t="s">
        <v>336</v>
      </c>
      <c r="B26945" t="s">
        <v>960</v>
      </c>
      <c r="C26945" t="s">
        <v>965</v>
      </c>
      <c r="D26945" t="s">
        <v>514</v>
      </c>
      <c r="E26945" t="s">
        <v>963</v>
      </c>
      <c r="F26945">
        <v>2032</v>
      </c>
      <c r="G26945" t="s">
        <v>919</v>
      </c>
      <c r="H26945">
        <v>0</v>
      </c>
      <c r="I26945">
        <f>IF(E26945="N2O",H26945*About!$B$102,IF('EPA non-CO2 Data'!E26945="CH4",'EPA non-CO2 Data'!H26945*About!$B$101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 x14ac:dyDescent="0.25">
      <c r="A26946" t="s">
        <v>336</v>
      </c>
      <c r="B26946" t="s">
        <v>960</v>
      </c>
      <c r="C26946" t="s">
        <v>965</v>
      </c>
      <c r="D26946" t="s">
        <v>514</v>
      </c>
      <c r="E26946" t="s">
        <v>963</v>
      </c>
      <c r="F26946">
        <v>2033</v>
      </c>
      <c r="G26946" t="s">
        <v>919</v>
      </c>
      <c r="H26946">
        <v>0</v>
      </c>
      <c r="I26946">
        <f>IF(E26946="N2O",H26946*About!$B$102,IF('EPA non-CO2 Data'!E26946="CH4",'EPA non-CO2 Data'!H26946*About!$B$101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 x14ac:dyDescent="0.25">
      <c r="A26947" t="s">
        <v>336</v>
      </c>
      <c r="B26947" t="s">
        <v>960</v>
      </c>
      <c r="C26947" t="s">
        <v>965</v>
      </c>
      <c r="D26947" t="s">
        <v>514</v>
      </c>
      <c r="E26947" t="s">
        <v>963</v>
      </c>
      <c r="F26947">
        <v>2034</v>
      </c>
      <c r="G26947" t="s">
        <v>919</v>
      </c>
      <c r="H26947">
        <v>0</v>
      </c>
      <c r="I26947">
        <f>IF(E26947="N2O",H26947*About!$B$102,IF('EPA non-CO2 Data'!E26947="CH4",'EPA non-CO2 Data'!H26947*About!$B$101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 x14ac:dyDescent="0.25">
      <c r="A26948" t="s">
        <v>336</v>
      </c>
      <c r="B26948" t="s">
        <v>960</v>
      </c>
      <c r="C26948" t="s">
        <v>965</v>
      </c>
      <c r="D26948" t="s">
        <v>514</v>
      </c>
      <c r="E26948" t="s">
        <v>963</v>
      </c>
      <c r="F26948">
        <v>2035</v>
      </c>
      <c r="G26948" t="s">
        <v>919</v>
      </c>
      <c r="H26948">
        <v>0</v>
      </c>
      <c r="I26948">
        <f>IF(E26948="N2O",H26948*About!$B$102,IF('EPA non-CO2 Data'!E26948="CH4",'EPA non-CO2 Data'!H26948*About!$B$101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 x14ac:dyDescent="0.25">
      <c r="A26949" t="s">
        <v>336</v>
      </c>
      <c r="B26949" t="s">
        <v>960</v>
      </c>
      <c r="C26949" t="s">
        <v>965</v>
      </c>
      <c r="D26949" t="s">
        <v>514</v>
      </c>
      <c r="E26949" t="s">
        <v>963</v>
      </c>
      <c r="F26949">
        <v>2036</v>
      </c>
      <c r="G26949" t="s">
        <v>919</v>
      </c>
      <c r="H26949">
        <v>0</v>
      </c>
      <c r="I26949">
        <f>IF(E26949="N2O",H26949*About!$B$102,IF('EPA non-CO2 Data'!E26949="CH4",'EPA non-CO2 Data'!H26949*About!$B$101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 x14ac:dyDescent="0.25">
      <c r="A26950" t="s">
        <v>336</v>
      </c>
      <c r="B26950" t="s">
        <v>960</v>
      </c>
      <c r="C26950" t="s">
        <v>965</v>
      </c>
      <c r="D26950" t="s">
        <v>514</v>
      </c>
      <c r="E26950" t="s">
        <v>963</v>
      </c>
      <c r="F26950">
        <v>2037</v>
      </c>
      <c r="G26950" t="s">
        <v>919</v>
      </c>
      <c r="H26950">
        <v>0</v>
      </c>
      <c r="I26950">
        <f>IF(E26950="N2O",H26950*About!$B$102,IF('EPA non-CO2 Data'!E26950="CH4",'EPA non-CO2 Data'!H26950*About!$B$101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 x14ac:dyDescent="0.25">
      <c r="A26951" t="s">
        <v>336</v>
      </c>
      <c r="B26951" t="s">
        <v>960</v>
      </c>
      <c r="C26951" t="s">
        <v>965</v>
      </c>
      <c r="D26951" t="s">
        <v>514</v>
      </c>
      <c r="E26951" t="s">
        <v>963</v>
      </c>
      <c r="F26951">
        <v>2038</v>
      </c>
      <c r="G26951" t="s">
        <v>919</v>
      </c>
      <c r="H26951">
        <v>0</v>
      </c>
      <c r="I26951">
        <f>IF(E26951="N2O",H26951*About!$B$102,IF('EPA non-CO2 Data'!E26951="CH4",'EPA non-CO2 Data'!H26951*About!$B$101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 x14ac:dyDescent="0.25">
      <c r="A26952" t="s">
        <v>336</v>
      </c>
      <c r="B26952" t="s">
        <v>960</v>
      </c>
      <c r="C26952" t="s">
        <v>965</v>
      </c>
      <c r="D26952" t="s">
        <v>514</v>
      </c>
      <c r="E26952" t="s">
        <v>963</v>
      </c>
      <c r="F26952">
        <v>2039</v>
      </c>
      <c r="G26952" t="s">
        <v>919</v>
      </c>
      <c r="H26952">
        <v>0</v>
      </c>
      <c r="I26952">
        <f>IF(E26952="N2O",H26952*About!$B$102,IF('EPA non-CO2 Data'!E26952="CH4",'EPA non-CO2 Data'!H26952*About!$B$101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 x14ac:dyDescent="0.25">
      <c r="A26953" t="s">
        <v>336</v>
      </c>
      <c r="B26953" t="s">
        <v>960</v>
      </c>
      <c r="C26953" t="s">
        <v>965</v>
      </c>
      <c r="D26953" t="s">
        <v>514</v>
      </c>
      <c r="E26953" t="s">
        <v>963</v>
      </c>
      <c r="F26953">
        <v>2040</v>
      </c>
      <c r="G26953" t="s">
        <v>919</v>
      </c>
      <c r="H26953">
        <v>0</v>
      </c>
      <c r="I26953">
        <f>IF(E26953="N2O",H26953*About!$B$102,IF('EPA non-CO2 Data'!E26953="CH4",'EPA non-CO2 Data'!H26953*About!$B$101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 x14ac:dyDescent="0.25">
      <c r="A26954" t="s">
        <v>336</v>
      </c>
      <c r="B26954" t="s">
        <v>960</v>
      </c>
      <c r="C26954" t="s">
        <v>965</v>
      </c>
      <c r="D26954" t="s">
        <v>514</v>
      </c>
      <c r="E26954" t="s">
        <v>963</v>
      </c>
      <c r="F26954">
        <v>2041</v>
      </c>
      <c r="G26954" t="s">
        <v>919</v>
      </c>
      <c r="H26954">
        <v>0</v>
      </c>
      <c r="I26954">
        <f>IF(E26954="N2O",H26954*About!$B$102,IF('EPA non-CO2 Data'!E26954="CH4",'EPA non-CO2 Data'!H26954*About!$B$101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 x14ac:dyDescent="0.25">
      <c r="A26955" t="s">
        <v>336</v>
      </c>
      <c r="B26955" t="s">
        <v>960</v>
      </c>
      <c r="C26955" t="s">
        <v>965</v>
      </c>
      <c r="D26955" t="s">
        <v>514</v>
      </c>
      <c r="E26955" t="s">
        <v>963</v>
      </c>
      <c r="F26955">
        <v>2042</v>
      </c>
      <c r="G26955" t="s">
        <v>919</v>
      </c>
      <c r="H26955">
        <v>0</v>
      </c>
      <c r="I26955">
        <f>IF(E26955="N2O",H26955*About!$B$102,IF('EPA non-CO2 Data'!E26955="CH4",'EPA non-CO2 Data'!H26955*About!$B$101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 x14ac:dyDescent="0.25">
      <c r="A26956" t="s">
        <v>336</v>
      </c>
      <c r="B26956" t="s">
        <v>960</v>
      </c>
      <c r="C26956" t="s">
        <v>965</v>
      </c>
      <c r="D26956" t="s">
        <v>514</v>
      </c>
      <c r="E26956" t="s">
        <v>963</v>
      </c>
      <c r="F26956">
        <v>2043</v>
      </c>
      <c r="G26956" t="s">
        <v>919</v>
      </c>
      <c r="H26956">
        <v>0</v>
      </c>
      <c r="I26956">
        <f>IF(E26956="N2O",H26956*About!$B$102,IF('EPA non-CO2 Data'!E26956="CH4",'EPA non-CO2 Data'!H26956*About!$B$101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 x14ac:dyDescent="0.25">
      <c r="A26957" t="s">
        <v>336</v>
      </c>
      <c r="B26957" t="s">
        <v>960</v>
      </c>
      <c r="C26957" t="s">
        <v>965</v>
      </c>
      <c r="D26957" t="s">
        <v>514</v>
      </c>
      <c r="E26957" t="s">
        <v>963</v>
      </c>
      <c r="F26957">
        <v>2044</v>
      </c>
      <c r="G26957" t="s">
        <v>919</v>
      </c>
      <c r="H26957">
        <v>0</v>
      </c>
      <c r="I26957">
        <f>IF(E26957="N2O",H26957*About!$B$102,IF('EPA non-CO2 Data'!E26957="CH4",'EPA non-CO2 Data'!H26957*About!$B$101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 x14ac:dyDescent="0.25">
      <c r="A26958" t="s">
        <v>336</v>
      </c>
      <c r="B26958" t="s">
        <v>960</v>
      </c>
      <c r="C26958" t="s">
        <v>965</v>
      </c>
      <c r="D26958" t="s">
        <v>514</v>
      </c>
      <c r="E26958" t="s">
        <v>963</v>
      </c>
      <c r="F26958">
        <v>2045</v>
      </c>
      <c r="G26958" t="s">
        <v>919</v>
      </c>
      <c r="H26958">
        <v>0</v>
      </c>
      <c r="I26958">
        <f>IF(E26958="N2O",H26958*About!$B$102,IF('EPA non-CO2 Data'!E26958="CH4",'EPA non-CO2 Data'!H26958*About!$B$101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 x14ac:dyDescent="0.25">
      <c r="A26959" t="s">
        <v>336</v>
      </c>
      <c r="B26959" t="s">
        <v>960</v>
      </c>
      <c r="C26959" t="s">
        <v>965</v>
      </c>
      <c r="D26959" t="s">
        <v>514</v>
      </c>
      <c r="E26959" t="s">
        <v>963</v>
      </c>
      <c r="F26959">
        <v>2046</v>
      </c>
      <c r="G26959" t="s">
        <v>919</v>
      </c>
      <c r="H26959">
        <v>0</v>
      </c>
      <c r="I26959">
        <f>IF(E26959="N2O",H26959*About!$B$102,IF('EPA non-CO2 Data'!E26959="CH4",'EPA non-CO2 Data'!H26959*About!$B$101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 x14ac:dyDescent="0.25">
      <c r="A26960" t="s">
        <v>336</v>
      </c>
      <c r="B26960" t="s">
        <v>960</v>
      </c>
      <c r="C26960" t="s">
        <v>965</v>
      </c>
      <c r="D26960" t="s">
        <v>514</v>
      </c>
      <c r="E26960" t="s">
        <v>963</v>
      </c>
      <c r="F26960">
        <v>2047</v>
      </c>
      <c r="G26960" t="s">
        <v>919</v>
      </c>
      <c r="H26960">
        <v>0</v>
      </c>
      <c r="I26960">
        <f>IF(E26960="N2O",H26960*About!$B$102,IF('EPA non-CO2 Data'!E26960="CH4",'EPA non-CO2 Data'!H26960*About!$B$101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 x14ac:dyDescent="0.25">
      <c r="A26961" t="s">
        <v>336</v>
      </c>
      <c r="B26961" t="s">
        <v>960</v>
      </c>
      <c r="C26961" t="s">
        <v>965</v>
      </c>
      <c r="D26961" t="s">
        <v>514</v>
      </c>
      <c r="E26961" t="s">
        <v>963</v>
      </c>
      <c r="F26961">
        <v>2048</v>
      </c>
      <c r="G26961" t="s">
        <v>919</v>
      </c>
      <c r="H26961">
        <v>0</v>
      </c>
      <c r="I26961">
        <f>IF(E26961="N2O",H26961*About!$B$102,IF('EPA non-CO2 Data'!E26961="CH4",'EPA non-CO2 Data'!H26961*About!$B$101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 x14ac:dyDescent="0.25">
      <c r="A26962" t="s">
        <v>336</v>
      </c>
      <c r="B26962" t="s">
        <v>960</v>
      </c>
      <c r="C26962" t="s">
        <v>965</v>
      </c>
      <c r="D26962" t="s">
        <v>514</v>
      </c>
      <c r="E26962" t="s">
        <v>963</v>
      </c>
      <c r="F26962">
        <v>2049</v>
      </c>
      <c r="G26962" t="s">
        <v>919</v>
      </c>
      <c r="H26962">
        <v>0</v>
      </c>
      <c r="I26962">
        <f>IF(E26962="N2O",H26962*About!$B$102,IF('EPA non-CO2 Data'!E26962="CH4",'EPA non-CO2 Data'!H26962*About!$B$101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 x14ac:dyDescent="0.25">
      <c r="A26963" t="s">
        <v>336</v>
      </c>
      <c r="B26963" t="s">
        <v>960</v>
      </c>
      <c r="C26963" t="s">
        <v>965</v>
      </c>
      <c r="D26963" t="s">
        <v>514</v>
      </c>
      <c r="E26963" t="s">
        <v>963</v>
      </c>
      <c r="F26963">
        <v>2050</v>
      </c>
      <c r="G26963" t="s">
        <v>919</v>
      </c>
      <c r="H26963">
        <v>0</v>
      </c>
      <c r="I26963">
        <f>IF(E26963="N2O",H26963*About!$B$102,IF('EPA non-CO2 Data'!E26963="CH4",'EPA non-CO2 Data'!H26963*About!$B$101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 x14ac:dyDescent="0.25">
      <c r="A26964" t="s">
        <v>336</v>
      </c>
      <c r="B26964" t="s">
        <v>960</v>
      </c>
      <c r="C26964" t="s">
        <v>965</v>
      </c>
      <c r="D26964" t="s">
        <v>514</v>
      </c>
      <c r="E26964" t="s">
        <v>964</v>
      </c>
      <c r="F26964">
        <v>1990</v>
      </c>
      <c r="G26964" t="s">
        <v>919</v>
      </c>
      <c r="H26964">
        <v>0</v>
      </c>
      <c r="I26964">
        <f>IF(E26964="N2O",H26964*About!$B$102,IF('EPA non-CO2 Data'!E26964="CH4",'EPA non-CO2 Data'!H26964*About!$B$101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 x14ac:dyDescent="0.25">
      <c r="A26965" t="s">
        <v>336</v>
      </c>
      <c r="B26965" t="s">
        <v>960</v>
      </c>
      <c r="C26965" t="s">
        <v>965</v>
      </c>
      <c r="D26965" t="s">
        <v>514</v>
      </c>
      <c r="E26965" t="s">
        <v>964</v>
      </c>
      <c r="F26965">
        <v>1991</v>
      </c>
      <c r="G26965" t="s">
        <v>919</v>
      </c>
      <c r="H26965">
        <v>0</v>
      </c>
      <c r="I26965">
        <f>IF(E26965="N2O",H26965*About!$B$102,IF('EPA non-CO2 Data'!E26965="CH4",'EPA non-CO2 Data'!H26965*About!$B$101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 x14ac:dyDescent="0.25">
      <c r="A26966" t="s">
        <v>336</v>
      </c>
      <c r="B26966" t="s">
        <v>960</v>
      </c>
      <c r="C26966" t="s">
        <v>965</v>
      </c>
      <c r="D26966" t="s">
        <v>514</v>
      </c>
      <c r="E26966" t="s">
        <v>964</v>
      </c>
      <c r="F26966">
        <v>1992</v>
      </c>
      <c r="G26966" t="s">
        <v>919</v>
      </c>
      <c r="H26966">
        <v>0</v>
      </c>
      <c r="I26966">
        <f>IF(E26966="N2O",H26966*About!$B$102,IF('EPA non-CO2 Data'!E26966="CH4",'EPA non-CO2 Data'!H26966*About!$B$101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 x14ac:dyDescent="0.25">
      <c r="A26967" t="s">
        <v>336</v>
      </c>
      <c r="B26967" t="s">
        <v>960</v>
      </c>
      <c r="C26967" t="s">
        <v>965</v>
      </c>
      <c r="D26967" t="s">
        <v>514</v>
      </c>
      <c r="E26967" t="s">
        <v>964</v>
      </c>
      <c r="F26967">
        <v>1993</v>
      </c>
      <c r="G26967" t="s">
        <v>919</v>
      </c>
      <c r="H26967">
        <v>0</v>
      </c>
      <c r="I26967">
        <f>IF(E26967="N2O",H26967*About!$B$102,IF('EPA non-CO2 Data'!E26967="CH4",'EPA non-CO2 Data'!H26967*About!$B$101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 x14ac:dyDescent="0.25">
      <c r="A26968" t="s">
        <v>336</v>
      </c>
      <c r="B26968" t="s">
        <v>960</v>
      </c>
      <c r="C26968" t="s">
        <v>965</v>
      </c>
      <c r="D26968" t="s">
        <v>514</v>
      </c>
      <c r="E26968" t="s">
        <v>964</v>
      </c>
      <c r="F26968">
        <v>1994</v>
      </c>
      <c r="G26968" t="s">
        <v>919</v>
      </c>
      <c r="H26968">
        <v>0</v>
      </c>
      <c r="I26968">
        <f>IF(E26968="N2O",H26968*About!$B$102,IF('EPA non-CO2 Data'!E26968="CH4",'EPA non-CO2 Data'!H26968*About!$B$101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 x14ac:dyDescent="0.25">
      <c r="A26969" t="s">
        <v>336</v>
      </c>
      <c r="B26969" t="s">
        <v>960</v>
      </c>
      <c r="C26969" t="s">
        <v>965</v>
      </c>
      <c r="D26969" t="s">
        <v>514</v>
      </c>
      <c r="E26969" t="s">
        <v>964</v>
      </c>
      <c r="F26969">
        <v>1995</v>
      </c>
      <c r="G26969" t="s">
        <v>919</v>
      </c>
      <c r="H26969">
        <v>0</v>
      </c>
      <c r="I26969">
        <f>IF(E26969="N2O",H26969*About!$B$102,IF('EPA non-CO2 Data'!E26969="CH4",'EPA non-CO2 Data'!H26969*About!$B$101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 x14ac:dyDescent="0.25">
      <c r="A26970" t="s">
        <v>336</v>
      </c>
      <c r="B26970" t="s">
        <v>960</v>
      </c>
      <c r="C26970" t="s">
        <v>965</v>
      </c>
      <c r="D26970" t="s">
        <v>514</v>
      </c>
      <c r="E26970" t="s">
        <v>964</v>
      </c>
      <c r="F26970">
        <v>1996</v>
      </c>
      <c r="G26970" t="s">
        <v>919</v>
      </c>
      <c r="H26970">
        <v>0</v>
      </c>
      <c r="I26970">
        <f>IF(E26970="N2O",H26970*About!$B$102,IF('EPA non-CO2 Data'!E26970="CH4",'EPA non-CO2 Data'!H26970*About!$B$101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 x14ac:dyDescent="0.25">
      <c r="A26971" t="s">
        <v>336</v>
      </c>
      <c r="B26971" t="s">
        <v>960</v>
      </c>
      <c r="C26971" t="s">
        <v>965</v>
      </c>
      <c r="D26971" t="s">
        <v>514</v>
      </c>
      <c r="E26971" t="s">
        <v>964</v>
      </c>
      <c r="F26971">
        <v>1997</v>
      </c>
      <c r="G26971" t="s">
        <v>919</v>
      </c>
      <c r="H26971">
        <v>0</v>
      </c>
      <c r="I26971">
        <f>IF(E26971="N2O",H26971*About!$B$102,IF('EPA non-CO2 Data'!E26971="CH4",'EPA non-CO2 Data'!H26971*About!$B$101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 x14ac:dyDescent="0.25">
      <c r="A26972" t="s">
        <v>336</v>
      </c>
      <c r="B26972" t="s">
        <v>960</v>
      </c>
      <c r="C26972" t="s">
        <v>965</v>
      </c>
      <c r="D26972" t="s">
        <v>514</v>
      </c>
      <c r="E26972" t="s">
        <v>964</v>
      </c>
      <c r="F26972">
        <v>1998</v>
      </c>
      <c r="G26972" t="s">
        <v>919</v>
      </c>
      <c r="H26972">
        <v>0</v>
      </c>
      <c r="I26972">
        <f>IF(E26972="N2O",H26972*About!$B$102,IF('EPA non-CO2 Data'!E26972="CH4",'EPA non-CO2 Data'!H26972*About!$B$101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 x14ac:dyDescent="0.25">
      <c r="A26973" t="s">
        <v>336</v>
      </c>
      <c r="B26973" t="s">
        <v>960</v>
      </c>
      <c r="C26973" t="s">
        <v>965</v>
      </c>
      <c r="D26973" t="s">
        <v>514</v>
      </c>
      <c r="E26973" t="s">
        <v>964</v>
      </c>
      <c r="F26973">
        <v>1999</v>
      </c>
      <c r="G26973" t="s">
        <v>919</v>
      </c>
      <c r="H26973">
        <v>0</v>
      </c>
      <c r="I26973">
        <f>IF(E26973="N2O",H26973*About!$B$102,IF('EPA non-CO2 Data'!E26973="CH4",'EPA non-CO2 Data'!H26973*About!$B$101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 x14ac:dyDescent="0.25">
      <c r="A26974" t="s">
        <v>336</v>
      </c>
      <c r="B26974" t="s">
        <v>960</v>
      </c>
      <c r="C26974" t="s">
        <v>965</v>
      </c>
      <c r="D26974" t="s">
        <v>514</v>
      </c>
      <c r="E26974" t="s">
        <v>964</v>
      </c>
      <c r="F26974">
        <v>2000</v>
      </c>
      <c r="G26974" t="s">
        <v>919</v>
      </c>
      <c r="H26974">
        <v>0</v>
      </c>
      <c r="I26974">
        <f>IF(E26974="N2O",H26974*About!$B$102,IF('EPA non-CO2 Data'!E26974="CH4",'EPA non-CO2 Data'!H26974*About!$B$101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 x14ac:dyDescent="0.25">
      <c r="A26975" t="s">
        <v>336</v>
      </c>
      <c r="B26975" t="s">
        <v>960</v>
      </c>
      <c r="C26975" t="s">
        <v>965</v>
      </c>
      <c r="D26975" t="s">
        <v>514</v>
      </c>
      <c r="E26975" t="s">
        <v>964</v>
      </c>
      <c r="F26975">
        <v>2001</v>
      </c>
      <c r="G26975" t="s">
        <v>919</v>
      </c>
      <c r="H26975">
        <v>0</v>
      </c>
      <c r="I26975">
        <f>IF(E26975="N2O",H26975*About!$B$102,IF('EPA non-CO2 Data'!E26975="CH4",'EPA non-CO2 Data'!H26975*About!$B$101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 x14ac:dyDescent="0.25">
      <c r="A26976" t="s">
        <v>336</v>
      </c>
      <c r="B26976" t="s">
        <v>960</v>
      </c>
      <c r="C26976" t="s">
        <v>965</v>
      </c>
      <c r="D26976" t="s">
        <v>514</v>
      </c>
      <c r="E26976" t="s">
        <v>964</v>
      </c>
      <c r="F26976">
        <v>2002</v>
      </c>
      <c r="G26976" t="s">
        <v>919</v>
      </c>
      <c r="H26976">
        <v>0</v>
      </c>
      <c r="I26976">
        <f>IF(E26976="N2O",H26976*About!$B$102,IF('EPA non-CO2 Data'!E26976="CH4",'EPA non-CO2 Data'!H26976*About!$B$101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 x14ac:dyDescent="0.25">
      <c r="A26977" t="s">
        <v>336</v>
      </c>
      <c r="B26977" t="s">
        <v>960</v>
      </c>
      <c r="C26977" t="s">
        <v>965</v>
      </c>
      <c r="D26977" t="s">
        <v>514</v>
      </c>
      <c r="E26977" t="s">
        <v>964</v>
      </c>
      <c r="F26977">
        <v>2003</v>
      </c>
      <c r="G26977" t="s">
        <v>919</v>
      </c>
      <c r="H26977">
        <v>0</v>
      </c>
      <c r="I26977">
        <f>IF(E26977="N2O",H26977*About!$B$102,IF('EPA non-CO2 Data'!E26977="CH4",'EPA non-CO2 Data'!H26977*About!$B$101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 x14ac:dyDescent="0.25">
      <c r="A26978" t="s">
        <v>336</v>
      </c>
      <c r="B26978" t="s">
        <v>960</v>
      </c>
      <c r="C26978" t="s">
        <v>965</v>
      </c>
      <c r="D26978" t="s">
        <v>514</v>
      </c>
      <c r="E26978" t="s">
        <v>964</v>
      </c>
      <c r="F26978">
        <v>2004</v>
      </c>
      <c r="G26978" t="s">
        <v>919</v>
      </c>
      <c r="H26978">
        <v>0</v>
      </c>
      <c r="I26978">
        <f>IF(E26978="N2O",H26978*About!$B$102,IF('EPA non-CO2 Data'!E26978="CH4",'EPA non-CO2 Data'!H26978*About!$B$101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 x14ac:dyDescent="0.25">
      <c r="A26979" t="s">
        <v>336</v>
      </c>
      <c r="B26979" t="s">
        <v>960</v>
      </c>
      <c r="C26979" t="s">
        <v>965</v>
      </c>
      <c r="D26979" t="s">
        <v>514</v>
      </c>
      <c r="E26979" t="s">
        <v>964</v>
      </c>
      <c r="F26979">
        <v>2005</v>
      </c>
      <c r="G26979" t="s">
        <v>919</v>
      </c>
      <c r="H26979">
        <v>0</v>
      </c>
      <c r="I26979">
        <f>IF(E26979="N2O",H26979*About!$B$102,IF('EPA non-CO2 Data'!E26979="CH4",'EPA non-CO2 Data'!H26979*About!$B$101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 x14ac:dyDescent="0.25">
      <c r="A26980" t="s">
        <v>336</v>
      </c>
      <c r="B26980" t="s">
        <v>960</v>
      </c>
      <c r="C26980" t="s">
        <v>965</v>
      </c>
      <c r="D26980" t="s">
        <v>514</v>
      </c>
      <c r="E26980" t="s">
        <v>964</v>
      </c>
      <c r="F26980">
        <v>2006</v>
      </c>
      <c r="G26980" t="s">
        <v>919</v>
      </c>
      <c r="H26980">
        <v>0</v>
      </c>
      <c r="I26980">
        <f>IF(E26980="N2O",H26980*About!$B$102,IF('EPA non-CO2 Data'!E26980="CH4",'EPA non-CO2 Data'!H26980*About!$B$101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 x14ac:dyDescent="0.25">
      <c r="A26981" t="s">
        <v>336</v>
      </c>
      <c r="B26981" t="s">
        <v>960</v>
      </c>
      <c r="C26981" t="s">
        <v>965</v>
      </c>
      <c r="D26981" t="s">
        <v>514</v>
      </c>
      <c r="E26981" t="s">
        <v>964</v>
      </c>
      <c r="F26981">
        <v>2007</v>
      </c>
      <c r="G26981" t="s">
        <v>919</v>
      </c>
      <c r="H26981">
        <v>0</v>
      </c>
      <c r="I26981">
        <f>IF(E26981="N2O",H26981*About!$B$102,IF('EPA non-CO2 Data'!E26981="CH4",'EPA non-CO2 Data'!H26981*About!$B$101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 x14ac:dyDescent="0.25">
      <c r="A26982" t="s">
        <v>336</v>
      </c>
      <c r="B26982" t="s">
        <v>960</v>
      </c>
      <c r="C26982" t="s">
        <v>965</v>
      </c>
      <c r="D26982" t="s">
        <v>514</v>
      </c>
      <c r="E26982" t="s">
        <v>964</v>
      </c>
      <c r="F26982">
        <v>2008</v>
      </c>
      <c r="G26982" t="s">
        <v>919</v>
      </c>
      <c r="H26982">
        <v>0</v>
      </c>
      <c r="I26982">
        <f>IF(E26982="N2O",H26982*About!$B$102,IF('EPA non-CO2 Data'!E26982="CH4",'EPA non-CO2 Data'!H26982*About!$B$101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 x14ac:dyDescent="0.25">
      <c r="A26983" t="s">
        <v>336</v>
      </c>
      <c r="B26983" t="s">
        <v>960</v>
      </c>
      <c r="C26983" t="s">
        <v>965</v>
      </c>
      <c r="D26983" t="s">
        <v>514</v>
      </c>
      <c r="E26983" t="s">
        <v>964</v>
      </c>
      <c r="F26983">
        <v>2009</v>
      </c>
      <c r="G26983" t="s">
        <v>919</v>
      </c>
      <c r="H26983">
        <v>0</v>
      </c>
      <c r="I26983">
        <f>IF(E26983="N2O",H26983*About!$B$102,IF('EPA non-CO2 Data'!E26983="CH4",'EPA non-CO2 Data'!H26983*About!$B$101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 x14ac:dyDescent="0.25">
      <c r="A26984" t="s">
        <v>336</v>
      </c>
      <c r="B26984" t="s">
        <v>960</v>
      </c>
      <c r="C26984" t="s">
        <v>965</v>
      </c>
      <c r="D26984" t="s">
        <v>514</v>
      </c>
      <c r="E26984" t="s">
        <v>964</v>
      </c>
      <c r="F26984">
        <v>2010</v>
      </c>
      <c r="G26984" t="s">
        <v>919</v>
      </c>
      <c r="H26984">
        <v>0</v>
      </c>
      <c r="I26984">
        <f>IF(E26984="N2O",H26984*About!$B$102,IF('EPA non-CO2 Data'!E26984="CH4",'EPA non-CO2 Data'!H26984*About!$B$101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 x14ac:dyDescent="0.25">
      <c r="A26985" t="s">
        <v>336</v>
      </c>
      <c r="B26985" t="s">
        <v>960</v>
      </c>
      <c r="C26985" t="s">
        <v>965</v>
      </c>
      <c r="D26985" t="s">
        <v>514</v>
      </c>
      <c r="E26985" t="s">
        <v>964</v>
      </c>
      <c r="F26985">
        <v>2011</v>
      </c>
      <c r="G26985" t="s">
        <v>919</v>
      </c>
      <c r="H26985">
        <v>0</v>
      </c>
      <c r="I26985">
        <f>IF(E26985="N2O",H26985*About!$B$102,IF('EPA non-CO2 Data'!E26985="CH4",'EPA non-CO2 Data'!H26985*About!$B$101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 x14ac:dyDescent="0.25">
      <c r="A26986" t="s">
        <v>336</v>
      </c>
      <c r="B26986" t="s">
        <v>960</v>
      </c>
      <c r="C26986" t="s">
        <v>965</v>
      </c>
      <c r="D26986" t="s">
        <v>514</v>
      </c>
      <c r="E26986" t="s">
        <v>964</v>
      </c>
      <c r="F26986">
        <v>2012</v>
      </c>
      <c r="G26986" t="s">
        <v>919</v>
      </c>
      <c r="H26986">
        <v>0</v>
      </c>
      <c r="I26986">
        <f>IF(E26986="N2O",H26986*About!$B$102,IF('EPA non-CO2 Data'!E26986="CH4",'EPA non-CO2 Data'!H26986*About!$B$101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 x14ac:dyDescent="0.25">
      <c r="A26987" t="s">
        <v>336</v>
      </c>
      <c r="B26987" t="s">
        <v>960</v>
      </c>
      <c r="C26987" t="s">
        <v>965</v>
      </c>
      <c r="D26987" t="s">
        <v>514</v>
      </c>
      <c r="E26987" t="s">
        <v>964</v>
      </c>
      <c r="F26987">
        <v>2013</v>
      </c>
      <c r="G26987" t="s">
        <v>919</v>
      </c>
      <c r="H26987">
        <v>0</v>
      </c>
      <c r="I26987">
        <f>IF(E26987="N2O",H26987*About!$B$102,IF('EPA non-CO2 Data'!E26987="CH4",'EPA non-CO2 Data'!H26987*About!$B$101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 x14ac:dyDescent="0.25">
      <c r="A26988" t="s">
        <v>336</v>
      </c>
      <c r="B26988" t="s">
        <v>960</v>
      </c>
      <c r="C26988" t="s">
        <v>965</v>
      </c>
      <c r="D26988" t="s">
        <v>514</v>
      </c>
      <c r="E26988" t="s">
        <v>964</v>
      </c>
      <c r="F26988">
        <v>2014</v>
      </c>
      <c r="G26988" t="s">
        <v>919</v>
      </c>
      <c r="H26988">
        <v>0</v>
      </c>
      <c r="I26988">
        <f>IF(E26988="N2O",H26988*About!$B$102,IF('EPA non-CO2 Data'!E26988="CH4",'EPA non-CO2 Data'!H26988*About!$B$101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 x14ac:dyDescent="0.25">
      <c r="A26989" t="s">
        <v>336</v>
      </c>
      <c r="B26989" t="s">
        <v>960</v>
      </c>
      <c r="C26989" t="s">
        <v>965</v>
      </c>
      <c r="D26989" t="s">
        <v>514</v>
      </c>
      <c r="E26989" t="s">
        <v>964</v>
      </c>
      <c r="F26989">
        <v>2015</v>
      </c>
      <c r="G26989" t="s">
        <v>919</v>
      </c>
      <c r="H26989">
        <v>0</v>
      </c>
      <c r="I26989">
        <f>IF(E26989="N2O",H26989*About!$B$102,IF('EPA non-CO2 Data'!E26989="CH4",'EPA non-CO2 Data'!H26989*About!$B$101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 x14ac:dyDescent="0.25">
      <c r="A26990" t="s">
        <v>336</v>
      </c>
      <c r="B26990" t="s">
        <v>960</v>
      </c>
      <c r="C26990" t="s">
        <v>965</v>
      </c>
      <c r="D26990" t="s">
        <v>514</v>
      </c>
      <c r="E26990" t="s">
        <v>964</v>
      </c>
      <c r="F26990">
        <v>2016</v>
      </c>
      <c r="G26990" t="s">
        <v>919</v>
      </c>
      <c r="H26990">
        <v>0</v>
      </c>
      <c r="I26990">
        <f>IF(E26990="N2O",H26990*About!$B$102,IF('EPA non-CO2 Data'!E26990="CH4",'EPA non-CO2 Data'!H26990*About!$B$101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 x14ac:dyDescent="0.25">
      <c r="A26991" t="s">
        <v>336</v>
      </c>
      <c r="B26991" t="s">
        <v>960</v>
      </c>
      <c r="C26991" t="s">
        <v>965</v>
      </c>
      <c r="D26991" t="s">
        <v>514</v>
      </c>
      <c r="E26991" t="s">
        <v>964</v>
      </c>
      <c r="F26991">
        <v>2017</v>
      </c>
      <c r="G26991" t="s">
        <v>919</v>
      </c>
      <c r="H26991">
        <v>0</v>
      </c>
      <c r="I26991">
        <f>IF(E26991="N2O",H26991*About!$B$102,IF('EPA non-CO2 Data'!E26991="CH4",'EPA non-CO2 Data'!H26991*About!$B$101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 x14ac:dyDescent="0.25">
      <c r="A26992" t="s">
        <v>336</v>
      </c>
      <c r="B26992" t="s">
        <v>960</v>
      </c>
      <c r="C26992" t="s">
        <v>965</v>
      </c>
      <c r="D26992" t="s">
        <v>514</v>
      </c>
      <c r="E26992" t="s">
        <v>964</v>
      </c>
      <c r="F26992">
        <v>2018</v>
      </c>
      <c r="G26992" t="s">
        <v>919</v>
      </c>
      <c r="H26992">
        <v>0</v>
      </c>
      <c r="I26992">
        <f>IF(E26992="N2O",H26992*About!$B$102,IF('EPA non-CO2 Data'!E26992="CH4",'EPA non-CO2 Data'!H26992*About!$B$101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 x14ac:dyDescent="0.25">
      <c r="A26993" t="s">
        <v>336</v>
      </c>
      <c r="B26993" t="s">
        <v>960</v>
      </c>
      <c r="C26993" t="s">
        <v>965</v>
      </c>
      <c r="D26993" t="s">
        <v>514</v>
      </c>
      <c r="E26993" t="s">
        <v>964</v>
      </c>
      <c r="F26993">
        <v>2019</v>
      </c>
      <c r="G26993" t="s">
        <v>919</v>
      </c>
      <c r="H26993">
        <v>0</v>
      </c>
      <c r="I26993">
        <f>IF(E26993="N2O",H26993*About!$B$102,IF('EPA non-CO2 Data'!E26993="CH4",'EPA non-CO2 Data'!H26993*About!$B$101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 x14ac:dyDescent="0.25">
      <c r="A26994" t="s">
        <v>336</v>
      </c>
      <c r="B26994" t="s">
        <v>960</v>
      </c>
      <c r="C26994" t="s">
        <v>965</v>
      </c>
      <c r="D26994" t="s">
        <v>514</v>
      </c>
      <c r="E26994" t="s">
        <v>964</v>
      </c>
      <c r="F26994">
        <v>2020</v>
      </c>
      <c r="G26994" t="s">
        <v>919</v>
      </c>
      <c r="H26994">
        <v>0</v>
      </c>
      <c r="I26994">
        <f>IF(E26994="N2O",H26994*About!$B$102,IF('EPA non-CO2 Data'!E26994="CH4",'EPA non-CO2 Data'!H26994*About!$B$101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 x14ac:dyDescent="0.25">
      <c r="A26995" t="s">
        <v>336</v>
      </c>
      <c r="B26995" t="s">
        <v>960</v>
      </c>
      <c r="C26995" t="s">
        <v>965</v>
      </c>
      <c r="D26995" t="s">
        <v>514</v>
      </c>
      <c r="E26995" t="s">
        <v>964</v>
      </c>
      <c r="F26995">
        <v>2021</v>
      </c>
      <c r="G26995" t="s">
        <v>919</v>
      </c>
      <c r="H26995">
        <v>0</v>
      </c>
      <c r="I26995">
        <f>IF(E26995="N2O",H26995*About!$B$102,IF('EPA non-CO2 Data'!E26995="CH4",'EPA non-CO2 Data'!H26995*About!$B$101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 x14ac:dyDescent="0.25">
      <c r="A26996" t="s">
        <v>336</v>
      </c>
      <c r="B26996" t="s">
        <v>960</v>
      </c>
      <c r="C26996" t="s">
        <v>965</v>
      </c>
      <c r="D26996" t="s">
        <v>514</v>
      </c>
      <c r="E26996" t="s">
        <v>964</v>
      </c>
      <c r="F26996">
        <v>2022</v>
      </c>
      <c r="G26996" t="s">
        <v>919</v>
      </c>
      <c r="H26996">
        <v>0</v>
      </c>
      <c r="I26996">
        <f>IF(E26996="N2O",H26996*About!$B$102,IF('EPA non-CO2 Data'!E26996="CH4",'EPA non-CO2 Data'!H26996*About!$B$101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 x14ac:dyDescent="0.25">
      <c r="A26997" t="s">
        <v>336</v>
      </c>
      <c r="B26997" t="s">
        <v>960</v>
      </c>
      <c r="C26997" t="s">
        <v>965</v>
      </c>
      <c r="D26997" t="s">
        <v>514</v>
      </c>
      <c r="E26997" t="s">
        <v>964</v>
      </c>
      <c r="F26997">
        <v>2023</v>
      </c>
      <c r="G26997" t="s">
        <v>919</v>
      </c>
      <c r="H26997">
        <v>0</v>
      </c>
      <c r="I26997">
        <f>IF(E26997="N2O",H26997*About!$B$102,IF('EPA non-CO2 Data'!E26997="CH4",'EPA non-CO2 Data'!H26997*About!$B$101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 x14ac:dyDescent="0.25">
      <c r="A26998" t="s">
        <v>336</v>
      </c>
      <c r="B26998" t="s">
        <v>960</v>
      </c>
      <c r="C26998" t="s">
        <v>965</v>
      </c>
      <c r="D26998" t="s">
        <v>514</v>
      </c>
      <c r="E26998" t="s">
        <v>964</v>
      </c>
      <c r="F26998">
        <v>2024</v>
      </c>
      <c r="G26998" t="s">
        <v>919</v>
      </c>
      <c r="H26998">
        <v>0</v>
      </c>
      <c r="I26998">
        <f>IF(E26998="N2O",H26998*About!$B$102,IF('EPA non-CO2 Data'!E26998="CH4",'EPA non-CO2 Data'!H26998*About!$B$101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 x14ac:dyDescent="0.25">
      <c r="A26999" t="s">
        <v>336</v>
      </c>
      <c r="B26999" t="s">
        <v>960</v>
      </c>
      <c r="C26999" t="s">
        <v>965</v>
      </c>
      <c r="D26999" t="s">
        <v>514</v>
      </c>
      <c r="E26999" t="s">
        <v>964</v>
      </c>
      <c r="F26999">
        <v>2025</v>
      </c>
      <c r="G26999" t="s">
        <v>919</v>
      </c>
      <c r="H26999">
        <v>0</v>
      </c>
      <c r="I26999">
        <f>IF(E26999="N2O",H26999*About!$B$102,IF('EPA non-CO2 Data'!E26999="CH4",'EPA non-CO2 Data'!H26999*About!$B$101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 x14ac:dyDescent="0.25">
      <c r="A27000" t="s">
        <v>336</v>
      </c>
      <c r="B27000" t="s">
        <v>960</v>
      </c>
      <c r="C27000" t="s">
        <v>965</v>
      </c>
      <c r="D27000" t="s">
        <v>514</v>
      </c>
      <c r="E27000" t="s">
        <v>964</v>
      </c>
      <c r="F27000">
        <v>2026</v>
      </c>
      <c r="G27000" t="s">
        <v>919</v>
      </c>
      <c r="H27000">
        <v>0</v>
      </c>
      <c r="I27000">
        <f>IF(E27000="N2O",H27000*About!$B$102,IF('EPA non-CO2 Data'!E27000="CH4",'EPA non-CO2 Data'!H27000*About!$B$101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 x14ac:dyDescent="0.25">
      <c r="A27001" t="s">
        <v>336</v>
      </c>
      <c r="B27001" t="s">
        <v>960</v>
      </c>
      <c r="C27001" t="s">
        <v>965</v>
      </c>
      <c r="D27001" t="s">
        <v>514</v>
      </c>
      <c r="E27001" t="s">
        <v>964</v>
      </c>
      <c r="F27001">
        <v>2027</v>
      </c>
      <c r="G27001" t="s">
        <v>919</v>
      </c>
      <c r="H27001">
        <v>0</v>
      </c>
      <c r="I27001">
        <f>IF(E27001="N2O",H27001*About!$B$102,IF('EPA non-CO2 Data'!E27001="CH4",'EPA non-CO2 Data'!H27001*About!$B$101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 x14ac:dyDescent="0.25">
      <c r="A27002" t="s">
        <v>336</v>
      </c>
      <c r="B27002" t="s">
        <v>960</v>
      </c>
      <c r="C27002" t="s">
        <v>965</v>
      </c>
      <c r="D27002" t="s">
        <v>514</v>
      </c>
      <c r="E27002" t="s">
        <v>964</v>
      </c>
      <c r="F27002">
        <v>2028</v>
      </c>
      <c r="G27002" t="s">
        <v>919</v>
      </c>
      <c r="H27002">
        <v>0</v>
      </c>
      <c r="I27002">
        <f>IF(E27002="N2O",H27002*About!$B$102,IF('EPA non-CO2 Data'!E27002="CH4",'EPA non-CO2 Data'!H27002*About!$B$101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 x14ac:dyDescent="0.25">
      <c r="A27003" t="s">
        <v>336</v>
      </c>
      <c r="B27003" t="s">
        <v>960</v>
      </c>
      <c r="C27003" t="s">
        <v>965</v>
      </c>
      <c r="D27003" t="s">
        <v>514</v>
      </c>
      <c r="E27003" t="s">
        <v>964</v>
      </c>
      <c r="F27003">
        <v>2029</v>
      </c>
      <c r="G27003" t="s">
        <v>919</v>
      </c>
      <c r="H27003">
        <v>0</v>
      </c>
      <c r="I27003">
        <f>IF(E27003="N2O",H27003*About!$B$102,IF('EPA non-CO2 Data'!E27003="CH4",'EPA non-CO2 Data'!H27003*About!$B$101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 x14ac:dyDescent="0.25">
      <c r="A27004" t="s">
        <v>336</v>
      </c>
      <c r="B27004" t="s">
        <v>960</v>
      </c>
      <c r="C27004" t="s">
        <v>965</v>
      </c>
      <c r="D27004" t="s">
        <v>514</v>
      </c>
      <c r="E27004" t="s">
        <v>964</v>
      </c>
      <c r="F27004">
        <v>2030</v>
      </c>
      <c r="G27004" t="s">
        <v>919</v>
      </c>
      <c r="H27004">
        <v>0</v>
      </c>
      <c r="I27004">
        <f>IF(E27004="N2O",H27004*About!$B$102,IF('EPA non-CO2 Data'!E27004="CH4",'EPA non-CO2 Data'!H27004*About!$B$101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 x14ac:dyDescent="0.25">
      <c r="A27005" t="s">
        <v>336</v>
      </c>
      <c r="B27005" t="s">
        <v>960</v>
      </c>
      <c r="C27005" t="s">
        <v>965</v>
      </c>
      <c r="D27005" t="s">
        <v>514</v>
      </c>
      <c r="E27005" t="s">
        <v>964</v>
      </c>
      <c r="F27005">
        <v>2031</v>
      </c>
      <c r="G27005" t="s">
        <v>919</v>
      </c>
      <c r="H27005">
        <v>0</v>
      </c>
      <c r="I27005">
        <f>IF(E27005="N2O",H27005*About!$B$102,IF('EPA non-CO2 Data'!E27005="CH4",'EPA non-CO2 Data'!H27005*About!$B$101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 x14ac:dyDescent="0.25">
      <c r="A27006" t="s">
        <v>336</v>
      </c>
      <c r="B27006" t="s">
        <v>960</v>
      </c>
      <c r="C27006" t="s">
        <v>965</v>
      </c>
      <c r="D27006" t="s">
        <v>514</v>
      </c>
      <c r="E27006" t="s">
        <v>964</v>
      </c>
      <c r="F27006">
        <v>2032</v>
      </c>
      <c r="G27006" t="s">
        <v>919</v>
      </c>
      <c r="H27006">
        <v>0</v>
      </c>
      <c r="I27006">
        <f>IF(E27006="N2O",H27006*About!$B$102,IF('EPA non-CO2 Data'!E27006="CH4",'EPA non-CO2 Data'!H27006*About!$B$101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 x14ac:dyDescent="0.25">
      <c r="A27007" t="s">
        <v>336</v>
      </c>
      <c r="B27007" t="s">
        <v>960</v>
      </c>
      <c r="C27007" t="s">
        <v>965</v>
      </c>
      <c r="D27007" t="s">
        <v>514</v>
      </c>
      <c r="E27007" t="s">
        <v>964</v>
      </c>
      <c r="F27007">
        <v>2033</v>
      </c>
      <c r="G27007" t="s">
        <v>919</v>
      </c>
      <c r="H27007">
        <v>0</v>
      </c>
      <c r="I27007">
        <f>IF(E27007="N2O",H27007*About!$B$102,IF('EPA non-CO2 Data'!E27007="CH4",'EPA non-CO2 Data'!H27007*About!$B$101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 x14ac:dyDescent="0.25">
      <c r="A27008" t="s">
        <v>336</v>
      </c>
      <c r="B27008" t="s">
        <v>960</v>
      </c>
      <c r="C27008" t="s">
        <v>965</v>
      </c>
      <c r="D27008" t="s">
        <v>514</v>
      </c>
      <c r="E27008" t="s">
        <v>964</v>
      </c>
      <c r="F27008">
        <v>2034</v>
      </c>
      <c r="G27008" t="s">
        <v>919</v>
      </c>
      <c r="H27008">
        <v>0</v>
      </c>
      <c r="I27008">
        <f>IF(E27008="N2O",H27008*About!$B$102,IF('EPA non-CO2 Data'!E27008="CH4",'EPA non-CO2 Data'!H27008*About!$B$101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 x14ac:dyDescent="0.25">
      <c r="A27009" t="s">
        <v>336</v>
      </c>
      <c r="B27009" t="s">
        <v>960</v>
      </c>
      <c r="C27009" t="s">
        <v>965</v>
      </c>
      <c r="D27009" t="s">
        <v>514</v>
      </c>
      <c r="E27009" t="s">
        <v>964</v>
      </c>
      <c r="F27009">
        <v>2035</v>
      </c>
      <c r="G27009" t="s">
        <v>919</v>
      </c>
      <c r="H27009">
        <v>0</v>
      </c>
      <c r="I27009">
        <f>IF(E27009="N2O",H27009*About!$B$102,IF('EPA non-CO2 Data'!E27009="CH4",'EPA non-CO2 Data'!H27009*About!$B$101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 x14ac:dyDescent="0.25">
      <c r="A27010" t="s">
        <v>336</v>
      </c>
      <c r="B27010" t="s">
        <v>960</v>
      </c>
      <c r="C27010" t="s">
        <v>965</v>
      </c>
      <c r="D27010" t="s">
        <v>514</v>
      </c>
      <c r="E27010" t="s">
        <v>964</v>
      </c>
      <c r="F27010">
        <v>2036</v>
      </c>
      <c r="G27010" t="s">
        <v>919</v>
      </c>
      <c r="H27010">
        <v>0</v>
      </c>
      <c r="I27010">
        <f>IF(E27010="N2O",H27010*About!$B$102,IF('EPA non-CO2 Data'!E27010="CH4",'EPA non-CO2 Data'!H27010*About!$B$101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 x14ac:dyDescent="0.25">
      <c r="A27011" t="s">
        <v>336</v>
      </c>
      <c r="B27011" t="s">
        <v>960</v>
      </c>
      <c r="C27011" t="s">
        <v>965</v>
      </c>
      <c r="D27011" t="s">
        <v>514</v>
      </c>
      <c r="E27011" t="s">
        <v>964</v>
      </c>
      <c r="F27011">
        <v>2037</v>
      </c>
      <c r="G27011" t="s">
        <v>919</v>
      </c>
      <c r="H27011">
        <v>0</v>
      </c>
      <c r="I27011">
        <f>IF(E27011="N2O",H27011*About!$B$102,IF('EPA non-CO2 Data'!E27011="CH4",'EPA non-CO2 Data'!H27011*About!$B$101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 x14ac:dyDescent="0.25">
      <c r="A27012" t="s">
        <v>336</v>
      </c>
      <c r="B27012" t="s">
        <v>960</v>
      </c>
      <c r="C27012" t="s">
        <v>965</v>
      </c>
      <c r="D27012" t="s">
        <v>514</v>
      </c>
      <c r="E27012" t="s">
        <v>964</v>
      </c>
      <c r="F27012">
        <v>2038</v>
      </c>
      <c r="G27012" t="s">
        <v>919</v>
      </c>
      <c r="H27012">
        <v>0</v>
      </c>
      <c r="I27012">
        <f>IF(E27012="N2O",H27012*About!$B$102,IF('EPA non-CO2 Data'!E27012="CH4",'EPA non-CO2 Data'!H27012*About!$B$101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 x14ac:dyDescent="0.25">
      <c r="A27013" t="s">
        <v>336</v>
      </c>
      <c r="B27013" t="s">
        <v>960</v>
      </c>
      <c r="C27013" t="s">
        <v>965</v>
      </c>
      <c r="D27013" t="s">
        <v>514</v>
      </c>
      <c r="E27013" t="s">
        <v>964</v>
      </c>
      <c r="F27013">
        <v>2039</v>
      </c>
      <c r="G27013" t="s">
        <v>919</v>
      </c>
      <c r="H27013">
        <v>0</v>
      </c>
      <c r="I27013">
        <f>IF(E27013="N2O",H27013*About!$B$102,IF('EPA non-CO2 Data'!E27013="CH4",'EPA non-CO2 Data'!H27013*About!$B$101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 x14ac:dyDescent="0.25">
      <c r="A27014" t="s">
        <v>336</v>
      </c>
      <c r="B27014" t="s">
        <v>960</v>
      </c>
      <c r="C27014" t="s">
        <v>965</v>
      </c>
      <c r="D27014" t="s">
        <v>514</v>
      </c>
      <c r="E27014" t="s">
        <v>964</v>
      </c>
      <c r="F27014">
        <v>2040</v>
      </c>
      <c r="G27014" t="s">
        <v>919</v>
      </c>
      <c r="H27014">
        <v>0</v>
      </c>
      <c r="I27014">
        <f>IF(E27014="N2O",H27014*About!$B$102,IF('EPA non-CO2 Data'!E27014="CH4",'EPA non-CO2 Data'!H27014*About!$B$101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 x14ac:dyDescent="0.25">
      <c r="A27015" t="s">
        <v>336</v>
      </c>
      <c r="B27015" t="s">
        <v>960</v>
      </c>
      <c r="C27015" t="s">
        <v>965</v>
      </c>
      <c r="D27015" t="s">
        <v>514</v>
      </c>
      <c r="E27015" t="s">
        <v>964</v>
      </c>
      <c r="F27015">
        <v>2041</v>
      </c>
      <c r="G27015" t="s">
        <v>919</v>
      </c>
      <c r="H27015">
        <v>0</v>
      </c>
      <c r="I27015">
        <f>IF(E27015="N2O",H27015*About!$B$102,IF('EPA non-CO2 Data'!E27015="CH4",'EPA non-CO2 Data'!H27015*About!$B$101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 x14ac:dyDescent="0.25">
      <c r="A27016" t="s">
        <v>336</v>
      </c>
      <c r="B27016" t="s">
        <v>960</v>
      </c>
      <c r="C27016" t="s">
        <v>965</v>
      </c>
      <c r="D27016" t="s">
        <v>514</v>
      </c>
      <c r="E27016" t="s">
        <v>964</v>
      </c>
      <c r="F27016">
        <v>2042</v>
      </c>
      <c r="G27016" t="s">
        <v>919</v>
      </c>
      <c r="H27016">
        <v>0</v>
      </c>
      <c r="I27016">
        <f>IF(E27016="N2O",H27016*About!$B$102,IF('EPA non-CO2 Data'!E27016="CH4",'EPA non-CO2 Data'!H27016*About!$B$101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 x14ac:dyDescent="0.25">
      <c r="A27017" t="s">
        <v>336</v>
      </c>
      <c r="B27017" t="s">
        <v>960</v>
      </c>
      <c r="C27017" t="s">
        <v>965</v>
      </c>
      <c r="D27017" t="s">
        <v>514</v>
      </c>
      <c r="E27017" t="s">
        <v>964</v>
      </c>
      <c r="F27017">
        <v>2043</v>
      </c>
      <c r="G27017" t="s">
        <v>919</v>
      </c>
      <c r="H27017">
        <v>0</v>
      </c>
      <c r="I27017">
        <f>IF(E27017="N2O",H27017*About!$B$102,IF('EPA non-CO2 Data'!E27017="CH4",'EPA non-CO2 Data'!H27017*About!$B$101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 x14ac:dyDescent="0.25">
      <c r="A27018" t="s">
        <v>336</v>
      </c>
      <c r="B27018" t="s">
        <v>960</v>
      </c>
      <c r="C27018" t="s">
        <v>965</v>
      </c>
      <c r="D27018" t="s">
        <v>514</v>
      </c>
      <c r="E27018" t="s">
        <v>964</v>
      </c>
      <c r="F27018">
        <v>2044</v>
      </c>
      <c r="G27018" t="s">
        <v>919</v>
      </c>
      <c r="H27018">
        <v>0</v>
      </c>
      <c r="I27018">
        <f>IF(E27018="N2O",H27018*About!$B$102,IF('EPA non-CO2 Data'!E27018="CH4",'EPA non-CO2 Data'!H27018*About!$B$101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 x14ac:dyDescent="0.25">
      <c r="A27019" t="s">
        <v>336</v>
      </c>
      <c r="B27019" t="s">
        <v>960</v>
      </c>
      <c r="C27019" t="s">
        <v>965</v>
      </c>
      <c r="D27019" t="s">
        <v>514</v>
      </c>
      <c r="E27019" t="s">
        <v>964</v>
      </c>
      <c r="F27019">
        <v>2045</v>
      </c>
      <c r="G27019" t="s">
        <v>919</v>
      </c>
      <c r="H27019">
        <v>0</v>
      </c>
      <c r="I27019">
        <f>IF(E27019="N2O",H27019*About!$B$102,IF('EPA non-CO2 Data'!E27019="CH4",'EPA non-CO2 Data'!H27019*About!$B$101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 x14ac:dyDescent="0.25">
      <c r="A27020" t="s">
        <v>336</v>
      </c>
      <c r="B27020" t="s">
        <v>960</v>
      </c>
      <c r="C27020" t="s">
        <v>965</v>
      </c>
      <c r="D27020" t="s">
        <v>514</v>
      </c>
      <c r="E27020" t="s">
        <v>964</v>
      </c>
      <c r="F27020">
        <v>2046</v>
      </c>
      <c r="G27020" t="s">
        <v>919</v>
      </c>
      <c r="H27020">
        <v>0</v>
      </c>
      <c r="I27020">
        <f>IF(E27020="N2O",H27020*About!$B$102,IF('EPA non-CO2 Data'!E27020="CH4",'EPA non-CO2 Data'!H27020*About!$B$101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 x14ac:dyDescent="0.25">
      <c r="A27021" t="s">
        <v>336</v>
      </c>
      <c r="B27021" t="s">
        <v>960</v>
      </c>
      <c r="C27021" t="s">
        <v>965</v>
      </c>
      <c r="D27021" t="s">
        <v>514</v>
      </c>
      <c r="E27021" t="s">
        <v>964</v>
      </c>
      <c r="F27021">
        <v>2047</v>
      </c>
      <c r="G27021" t="s">
        <v>919</v>
      </c>
      <c r="H27021">
        <v>0</v>
      </c>
      <c r="I27021">
        <f>IF(E27021="N2O",H27021*About!$B$102,IF('EPA non-CO2 Data'!E27021="CH4",'EPA non-CO2 Data'!H27021*About!$B$101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 x14ac:dyDescent="0.25">
      <c r="A27022" t="s">
        <v>336</v>
      </c>
      <c r="B27022" t="s">
        <v>960</v>
      </c>
      <c r="C27022" t="s">
        <v>965</v>
      </c>
      <c r="D27022" t="s">
        <v>514</v>
      </c>
      <c r="E27022" t="s">
        <v>964</v>
      </c>
      <c r="F27022">
        <v>2048</v>
      </c>
      <c r="G27022" t="s">
        <v>919</v>
      </c>
      <c r="H27022">
        <v>0</v>
      </c>
      <c r="I27022">
        <f>IF(E27022="N2O",H27022*About!$B$102,IF('EPA non-CO2 Data'!E27022="CH4",'EPA non-CO2 Data'!H27022*About!$B$101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 x14ac:dyDescent="0.25">
      <c r="A27023" t="s">
        <v>336</v>
      </c>
      <c r="B27023" t="s">
        <v>960</v>
      </c>
      <c r="C27023" t="s">
        <v>965</v>
      </c>
      <c r="D27023" t="s">
        <v>514</v>
      </c>
      <c r="E27023" t="s">
        <v>964</v>
      </c>
      <c r="F27023">
        <v>2049</v>
      </c>
      <c r="G27023" t="s">
        <v>919</v>
      </c>
      <c r="H27023">
        <v>0</v>
      </c>
      <c r="I27023">
        <f>IF(E27023="N2O",H27023*About!$B$102,IF('EPA non-CO2 Data'!E27023="CH4",'EPA non-CO2 Data'!H27023*About!$B$101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 x14ac:dyDescent="0.25">
      <c r="A27024" t="s">
        <v>336</v>
      </c>
      <c r="B27024" t="s">
        <v>960</v>
      </c>
      <c r="C27024" t="s">
        <v>965</v>
      </c>
      <c r="D27024" t="s">
        <v>514</v>
      </c>
      <c r="E27024" t="s">
        <v>964</v>
      </c>
      <c r="F27024">
        <v>2050</v>
      </c>
      <c r="G27024" t="s">
        <v>919</v>
      </c>
      <c r="H27024">
        <v>0</v>
      </c>
      <c r="I27024">
        <f>IF(E27024="N2O",H27024*About!$B$102,IF('EPA non-CO2 Data'!E27024="CH4",'EPA non-CO2 Data'!H27024*About!$B$101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 x14ac:dyDescent="0.25">
      <c r="A27025" t="s">
        <v>336</v>
      </c>
      <c r="B27025" t="s">
        <v>960</v>
      </c>
      <c r="C27025" t="s">
        <v>968</v>
      </c>
      <c r="E27025" t="s">
        <v>966</v>
      </c>
      <c r="F27025">
        <v>1990</v>
      </c>
      <c r="G27025" t="s">
        <v>919</v>
      </c>
      <c r="H27025">
        <v>46.073054166782804</v>
      </c>
      <c r="I27025">
        <f>IF(E27025="N2O",H27025*About!$B$102,IF('EPA non-CO2 Data'!E27025="CH4",'EPA non-CO2 Data'!H27025*About!$B$101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 x14ac:dyDescent="0.25">
      <c r="A27026" t="s">
        <v>336</v>
      </c>
      <c r="B27026" t="s">
        <v>960</v>
      </c>
      <c r="C27026" t="s">
        <v>968</v>
      </c>
      <c r="E27026" t="s">
        <v>966</v>
      </c>
      <c r="F27026">
        <v>1991</v>
      </c>
      <c r="G27026" t="s">
        <v>919</v>
      </c>
      <c r="H27026">
        <v>41.402300627079498</v>
      </c>
      <c r="I27026">
        <f>IF(E27026="N2O",H27026*About!$B$102,IF('EPA non-CO2 Data'!E27026="CH4",'EPA non-CO2 Data'!H27026*About!$B$101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 x14ac:dyDescent="0.25">
      <c r="A27027" t="s">
        <v>336</v>
      </c>
      <c r="B27027" t="s">
        <v>960</v>
      </c>
      <c r="C27027" t="s">
        <v>968</v>
      </c>
      <c r="E27027" t="s">
        <v>966</v>
      </c>
      <c r="F27027">
        <v>1992</v>
      </c>
      <c r="G27027" t="s">
        <v>919</v>
      </c>
      <c r="H27027">
        <v>46.017425775252001</v>
      </c>
      <c r="I27027">
        <f>IF(E27027="N2O",H27027*About!$B$102,IF('EPA non-CO2 Data'!E27027="CH4",'EPA non-CO2 Data'!H27027*About!$B$101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 x14ac:dyDescent="0.25">
      <c r="A27028" t="s">
        <v>336</v>
      </c>
      <c r="B27028" t="s">
        <v>960</v>
      </c>
      <c r="C27028" t="s">
        <v>968</v>
      </c>
      <c r="E27028" t="s">
        <v>966</v>
      </c>
      <c r="F27028">
        <v>1993</v>
      </c>
      <c r="G27028" t="s">
        <v>919</v>
      </c>
      <c r="H27028">
        <v>41.863965177803898</v>
      </c>
      <c r="I27028">
        <f>IF(E27028="N2O",H27028*About!$B$102,IF('EPA non-CO2 Data'!E27028="CH4",'EPA non-CO2 Data'!H27028*About!$B$101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 x14ac:dyDescent="0.25">
      <c r="A27029" t="s">
        <v>336</v>
      </c>
      <c r="B27029" t="s">
        <v>960</v>
      </c>
      <c r="C27029" t="s">
        <v>968</v>
      </c>
      <c r="E27029" t="s">
        <v>966</v>
      </c>
      <c r="F27029">
        <v>1994</v>
      </c>
      <c r="G27029" t="s">
        <v>919</v>
      </c>
      <c r="H27029">
        <v>39.901173978997399</v>
      </c>
      <c r="I27029">
        <f>IF(E27029="N2O",H27029*About!$B$102,IF('EPA non-CO2 Data'!E27029="CH4",'EPA non-CO2 Data'!H27029*About!$B$101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 x14ac:dyDescent="0.25">
      <c r="A27030" t="s">
        <v>336</v>
      </c>
      <c r="B27030" t="s">
        <v>960</v>
      </c>
      <c r="C27030" t="s">
        <v>968</v>
      </c>
      <c r="E27030" t="s">
        <v>966</v>
      </c>
      <c r="F27030">
        <v>1995</v>
      </c>
      <c r="G27030" t="s">
        <v>919</v>
      </c>
      <c r="H27030">
        <v>41.711748893389597</v>
      </c>
      <c r="I27030">
        <f>IF(E27030="N2O",H27030*About!$B$102,IF('EPA non-CO2 Data'!E27030="CH4",'EPA non-CO2 Data'!H27030*About!$B$101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 x14ac:dyDescent="0.25">
      <c r="A27031" t="s">
        <v>336</v>
      </c>
      <c r="B27031" t="s">
        <v>960</v>
      </c>
      <c r="C27031" t="s">
        <v>968</v>
      </c>
      <c r="E27031" t="s">
        <v>966</v>
      </c>
      <c r="F27031">
        <v>1996</v>
      </c>
      <c r="G27031" t="s">
        <v>919</v>
      </c>
      <c r="H27031">
        <v>39.407355625913802</v>
      </c>
      <c r="I27031">
        <f>IF(E27031="N2O",H27031*About!$B$102,IF('EPA non-CO2 Data'!E27031="CH4",'EPA non-CO2 Data'!H27031*About!$B$101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 x14ac:dyDescent="0.25">
      <c r="A27032" t="s">
        <v>336</v>
      </c>
      <c r="B27032" t="s">
        <v>960</v>
      </c>
      <c r="C27032" t="s">
        <v>968</v>
      </c>
      <c r="E27032" t="s">
        <v>966</v>
      </c>
      <c r="F27032">
        <v>1997</v>
      </c>
      <c r="G27032" t="s">
        <v>919</v>
      </c>
      <c r="H27032">
        <v>38.056509665963098</v>
      </c>
      <c r="I27032">
        <f>IF(E27032="N2O",H27032*About!$B$102,IF('EPA non-CO2 Data'!E27032="CH4",'EPA non-CO2 Data'!H27032*About!$B$101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 x14ac:dyDescent="0.25">
      <c r="A27033" t="s">
        <v>336</v>
      </c>
      <c r="B27033" t="s">
        <v>960</v>
      </c>
      <c r="C27033" t="s">
        <v>968</v>
      </c>
      <c r="E27033" t="s">
        <v>966</v>
      </c>
      <c r="F27033">
        <v>1998</v>
      </c>
      <c r="G27033" t="s">
        <v>919</v>
      </c>
      <c r="H27033">
        <v>49.942967269630998</v>
      </c>
      <c r="I27033">
        <f>IF(E27033="N2O",H27033*About!$B$102,IF('EPA non-CO2 Data'!E27033="CH4",'EPA non-CO2 Data'!H27033*About!$B$101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 x14ac:dyDescent="0.25">
      <c r="A27034" t="s">
        <v>336</v>
      </c>
      <c r="B27034" t="s">
        <v>960</v>
      </c>
      <c r="C27034" t="s">
        <v>968</v>
      </c>
      <c r="E27034" t="s">
        <v>966</v>
      </c>
      <c r="F27034">
        <v>1999</v>
      </c>
      <c r="G27034" t="s">
        <v>919</v>
      </c>
      <c r="H27034">
        <v>38.469000111196699</v>
      </c>
      <c r="I27034">
        <f>IF(E27034="N2O",H27034*About!$B$102,IF('EPA non-CO2 Data'!E27034="CH4",'EPA non-CO2 Data'!H27034*About!$B$101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 x14ac:dyDescent="0.25">
      <c r="A27035" t="s">
        <v>336</v>
      </c>
      <c r="B27035" t="s">
        <v>960</v>
      </c>
      <c r="C27035" t="s">
        <v>968</v>
      </c>
      <c r="E27035" t="s">
        <v>966</v>
      </c>
      <c r="F27035">
        <v>2000</v>
      </c>
      <c r="G27035" t="s">
        <v>919</v>
      </c>
      <c r="H27035">
        <v>36.198026410399102</v>
      </c>
      <c r="I27035">
        <f>IF(E27035="N2O",H27035*About!$B$102,IF('EPA non-CO2 Data'!E27035="CH4",'EPA non-CO2 Data'!H27035*About!$B$101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 x14ac:dyDescent="0.25">
      <c r="A27036" t="s">
        <v>336</v>
      </c>
      <c r="B27036" t="s">
        <v>960</v>
      </c>
      <c r="C27036" t="s">
        <v>968</v>
      </c>
      <c r="E27036" t="s">
        <v>966</v>
      </c>
      <c r="F27036">
        <v>2001</v>
      </c>
      <c r="G27036" t="s">
        <v>919</v>
      </c>
      <c r="H27036">
        <v>24.971717783467302</v>
      </c>
      <c r="I27036">
        <f>IF(E27036="N2O",H27036*About!$B$102,IF('EPA non-CO2 Data'!E27036="CH4",'EPA non-CO2 Data'!H27036*About!$B$101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 x14ac:dyDescent="0.25">
      <c r="A27037" t="s">
        <v>336</v>
      </c>
      <c r="B27037" t="s">
        <v>960</v>
      </c>
      <c r="C27037" t="s">
        <v>968</v>
      </c>
      <c r="E27037" t="s">
        <v>966</v>
      </c>
      <c r="F27037">
        <v>2002</v>
      </c>
      <c r="G27037" t="s">
        <v>919</v>
      </c>
      <c r="H27037">
        <v>26.7019782721088</v>
      </c>
      <c r="I27037">
        <f>IF(E27037="N2O",H27037*About!$B$102,IF('EPA non-CO2 Data'!E27037="CH4",'EPA non-CO2 Data'!H27037*About!$B$101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 x14ac:dyDescent="0.25">
      <c r="A27038" t="s">
        <v>336</v>
      </c>
      <c r="B27038" t="s">
        <v>960</v>
      </c>
      <c r="C27038" t="s">
        <v>968</v>
      </c>
      <c r="E27038" t="s">
        <v>966</v>
      </c>
      <c r="F27038">
        <v>2003</v>
      </c>
      <c r="G27038" t="s">
        <v>919</v>
      </c>
      <c r="H27038">
        <v>15.5521794603175</v>
      </c>
      <c r="I27038">
        <f>IF(E27038="N2O",H27038*About!$B$102,IF('EPA non-CO2 Data'!E27038="CH4",'EPA non-CO2 Data'!H27038*About!$B$101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 x14ac:dyDescent="0.25">
      <c r="A27039" t="s">
        <v>336</v>
      </c>
      <c r="B27039" t="s">
        <v>960</v>
      </c>
      <c r="C27039" t="s">
        <v>968</v>
      </c>
      <c r="E27039" t="s">
        <v>966</v>
      </c>
      <c r="F27039">
        <v>2004</v>
      </c>
      <c r="G27039" t="s">
        <v>919</v>
      </c>
      <c r="H27039">
        <v>21.798843046712001</v>
      </c>
      <c r="I27039">
        <f>IF(E27039="N2O",H27039*About!$B$102,IF('EPA non-CO2 Data'!E27039="CH4",'EPA non-CO2 Data'!H27039*About!$B$101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 x14ac:dyDescent="0.25">
      <c r="A27040" t="s">
        <v>336</v>
      </c>
      <c r="B27040" t="s">
        <v>960</v>
      </c>
      <c r="C27040" t="s">
        <v>968</v>
      </c>
      <c r="E27040" t="s">
        <v>966</v>
      </c>
      <c r="F27040">
        <v>2005</v>
      </c>
      <c r="G27040" t="s">
        <v>919</v>
      </c>
      <c r="H27040">
        <v>20.0403251020408</v>
      </c>
      <c r="I27040">
        <f>IF(E27040="N2O",H27040*About!$B$102,IF('EPA non-CO2 Data'!E27040="CH4",'EPA non-CO2 Data'!H27040*About!$B$101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 x14ac:dyDescent="0.25">
      <c r="A27041" t="s">
        <v>336</v>
      </c>
      <c r="B27041" t="s">
        <v>960</v>
      </c>
      <c r="C27041" t="s">
        <v>968</v>
      </c>
      <c r="E27041" t="s">
        <v>966</v>
      </c>
      <c r="F27041">
        <v>2006</v>
      </c>
      <c r="G27041" t="s">
        <v>919</v>
      </c>
      <c r="H27041">
        <v>17.5177388</v>
      </c>
      <c r="I27041">
        <f>IF(E27041="N2O",H27041*About!$B$102,IF('EPA non-CO2 Data'!E27041="CH4",'EPA non-CO2 Data'!H27041*About!$B$101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 x14ac:dyDescent="0.25">
      <c r="A27042" t="s">
        <v>336</v>
      </c>
      <c r="B27042" t="s">
        <v>960</v>
      </c>
      <c r="C27042" t="s">
        <v>968</v>
      </c>
      <c r="E27042" t="s">
        <v>966</v>
      </c>
      <c r="F27042">
        <v>2007</v>
      </c>
      <c r="G27042" t="s">
        <v>919</v>
      </c>
      <c r="H27042">
        <v>21.503970800000001</v>
      </c>
      <c r="I27042">
        <f>IF(E27042="N2O",H27042*About!$B$102,IF('EPA non-CO2 Data'!E27042="CH4",'EPA non-CO2 Data'!H27042*About!$B$101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 x14ac:dyDescent="0.25">
      <c r="A27043" t="s">
        <v>336</v>
      </c>
      <c r="B27043" t="s">
        <v>960</v>
      </c>
      <c r="C27043" t="s">
        <v>968</v>
      </c>
      <c r="E27043" t="s">
        <v>966</v>
      </c>
      <c r="F27043">
        <v>2008</v>
      </c>
      <c r="G27043" t="s">
        <v>919</v>
      </c>
      <c r="H27043">
        <v>17.231373600000001</v>
      </c>
      <c r="I27043">
        <f>IF(E27043="N2O",H27043*About!$B$102,IF('EPA non-CO2 Data'!E27043="CH4",'EPA non-CO2 Data'!H27043*About!$B$101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 x14ac:dyDescent="0.25">
      <c r="A27044" t="s">
        <v>336</v>
      </c>
      <c r="B27044" t="s">
        <v>960</v>
      </c>
      <c r="C27044" t="s">
        <v>968</v>
      </c>
      <c r="E27044" t="s">
        <v>966</v>
      </c>
      <c r="F27044">
        <v>2009</v>
      </c>
      <c r="G27044" t="s">
        <v>919</v>
      </c>
      <c r="H27044">
        <v>6.8132688000000003</v>
      </c>
      <c r="I27044">
        <f>IF(E27044="N2O",H27044*About!$B$102,IF('EPA non-CO2 Data'!E27044="CH4",'EPA non-CO2 Data'!H27044*About!$B$101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 x14ac:dyDescent="0.25">
      <c r="A27045" t="s">
        <v>336</v>
      </c>
      <c r="B27045" t="s">
        <v>960</v>
      </c>
      <c r="C27045" t="s">
        <v>968</v>
      </c>
      <c r="E27045" t="s">
        <v>966</v>
      </c>
      <c r="F27045">
        <v>2010</v>
      </c>
      <c r="G27045" t="s">
        <v>919</v>
      </c>
      <c r="H27045">
        <v>8.0347512800000001</v>
      </c>
      <c r="I27045">
        <f>IF(E27045="N2O",H27045*About!$B$102,IF('EPA non-CO2 Data'!E27045="CH4",'EPA non-CO2 Data'!H27045*About!$B$101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 x14ac:dyDescent="0.25">
      <c r="A27046" t="s">
        <v>336</v>
      </c>
      <c r="B27046" t="s">
        <v>960</v>
      </c>
      <c r="C27046" t="s">
        <v>968</v>
      </c>
      <c r="E27046" t="s">
        <v>966</v>
      </c>
      <c r="F27046">
        <v>2011</v>
      </c>
      <c r="G27046" t="s">
        <v>919</v>
      </c>
      <c r="H27046">
        <v>8.77121408</v>
      </c>
      <c r="I27046">
        <f>IF(E27046="N2O",H27046*About!$B$102,IF('EPA non-CO2 Data'!E27046="CH4",'EPA non-CO2 Data'!H27046*About!$B$101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 x14ac:dyDescent="0.25">
      <c r="A27047" t="s">
        <v>336</v>
      </c>
      <c r="B27047" t="s">
        <v>960</v>
      </c>
      <c r="C27047" t="s">
        <v>968</v>
      </c>
      <c r="E27047" t="s">
        <v>966</v>
      </c>
      <c r="F27047">
        <v>2012</v>
      </c>
      <c r="G27047" t="s">
        <v>919</v>
      </c>
      <c r="H27047">
        <v>5.4748752917600001</v>
      </c>
      <c r="I27047">
        <f>IF(E27047="N2O",H27047*About!$B$102,IF('EPA non-CO2 Data'!E27047="CH4",'EPA non-CO2 Data'!H27047*About!$B$101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 x14ac:dyDescent="0.25">
      <c r="A27048" t="s">
        <v>336</v>
      </c>
      <c r="B27048" t="s">
        <v>960</v>
      </c>
      <c r="C27048" t="s">
        <v>968</v>
      </c>
      <c r="E27048" t="s">
        <v>966</v>
      </c>
      <c r="F27048">
        <v>2013</v>
      </c>
      <c r="G27048" t="s">
        <v>919</v>
      </c>
      <c r="H27048">
        <v>4.0942730000000003</v>
      </c>
      <c r="I27048">
        <f>IF(E27048="N2O",H27048*About!$B$102,IF('EPA non-CO2 Data'!E27048="CH4",'EPA non-CO2 Data'!H27048*About!$B$101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 x14ac:dyDescent="0.25">
      <c r="A27049" t="s">
        <v>336</v>
      </c>
      <c r="B27049" t="s">
        <v>960</v>
      </c>
      <c r="C27049" t="s">
        <v>968</v>
      </c>
      <c r="E27049" t="s">
        <v>966</v>
      </c>
      <c r="F27049">
        <v>2014</v>
      </c>
      <c r="G27049" t="s">
        <v>919</v>
      </c>
      <c r="H27049">
        <v>5.0304840000000004</v>
      </c>
      <c r="I27049">
        <f>IF(E27049="N2O",H27049*About!$B$102,IF('EPA non-CO2 Data'!E27049="CH4",'EPA non-CO2 Data'!H27049*About!$B$101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 x14ac:dyDescent="0.25">
      <c r="A27050" t="s">
        <v>336</v>
      </c>
      <c r="B27050" t="s">
        <v>960</v>
      </c>
      <c r="C27050" t="s">
        <v>968</v>
      </c>
      <c r="E27050" t="s">
        <v>966</v>
      </c>
      <c r="F27050">
        <v>2015</v>
      </c>
      <c r="G27050" t="s">
        <v>919</v>
      </c>
      <c r="H27050">
        <v>4.2640871999999996</v>
      </c>
      <c r="I27050">
        <f>IF(E27050="N2O",H27050*About!$B$102,IF('EPA non-CO2 Data'!E27050="CH4",'EPA non-CO2 Data'!H27050*About!$B$101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 x14ac:dyDescent="0.25">
      <c r="A27051" t="s">
        <v>336</v>
      </c>
      <c r="B27051" t="s">
        <v>960</v>
      </c>
      <c r="C27051" t="s">
        <v>968</v>
      </c>
      <c r="E27051" t="s">
        <v>966</v>
      </c>
      <c r="F27051">
        <v>2016</v>
      </c>
      <c r="G27051" t="s">
        <v>919</v>
      </c>
      <c r="H27051">
        <v>2.79656656</v>
      </c>
      <c r="I27051">
        <f>IF(E27051="N2O",H27051*About!$B$102,IF('EPA non-CO2 Data'!E27051="CH4",'EPA non-CO2 Data'!H27051*About!$B$101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 x14ac:dyDescent="0.25">
      <c r="A27052" t="s">
        <v>336</v>
      </c>
      <c r="B27052" t="s">
        <v>960</v>
      </c>
      <c r="C27052" t="s">
        <v>968</v>
      </c>
      <c r="E27052" t="s">
        <v>966</v>
      </c>
      <c r="F27052">
        <v>2017</v>
      </c>
      <c r="G27052" t="s">
        <v>919</v>
      </c>
      <c r="H27052">
        <v>2.8033280771387301</v>
      </c>
      <c r="I27052">
        <f>IF(E27052="N2O",H27052*About!$B$102,IF('EPA non-CO2 Data'!E27052="CH4",'EPA non-CO2 Data'!H27052*About!$B$101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 x14ac:dyDescent="0.25">
      <c r="A27053" t="s">
        <v>336</v>
      </c>
      <c r="B27053" t="s">
        <v>960</v>
      </c>
      <c r="C27053" t="s">
        <v>968</v>
      </c>
      <c r="E27053" t="s">
        <v>966</v>
      </c>
      <c r="F27053">
        <v>2018</v>
      </c>
      <c r="G27053" t="s">
        <v>919</v>
      </c>
      <c r="H27053">
        <v>2.81008959427747</v>
      </c>
      <c r="I27053">
        <f>IF(E27053="N2O",H27053*About!$B$102,IF('EPA non-CO2 Data'!E27053="CH4",'EPA non-CO2 Data'!H27053*About!$B$101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 x14ac:dyDescent="0.25">
      <c r="A27054" t="s">
        <v>336</v>
      </c>
      <c r="B27054" t="s">
        <v>960</v>
      </c>
      <c r="C27054" t="s">
        <v>968</v>
      </c>
      <c r="E27054" t="s">
        <v>966</v>
      </c>
      <c r="F27054">
        <v>2019</v>
      </c>
      <c r="G27054" t="s">
        <v>919</v>
      </c>
      <c r="H27054">
        <v>2.8168511114162</v>
      </c>
      <c r="I27054">
        <f>IF(E27054="N2O",H27054*About!$B$102,IF('EPA non-CO2 Data'!E27054="CH4",'EPA non-CO2 Data'!H27054*About!$B$101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 x14ac:dyDescent="0.25">
      <c r="A27055" t="s">
        <v>336</v>
      </c>
      <c r="B27055" t="s">
        <v>960</v>
      </c>
      <c r="C27055" t="s">
        <v>968</v>
      </c>
      <c r="E27055" t="s">
        <v>966</v>
      </c>
      <c r="F27055">
        <v>2020</v>
      </c>
      <c r="G27055" t="s">
        <v>919</v>
      </c>
      <c r="H27055">
        <v>2.8236126285549399</v>
      </c>
      <c r="I27055">
        <f>IF(E27055="N2O",H27055*About!$B$102,IF('EPA non-CO2 Data'!E27055="CH4",'EPA non-CO2 Data'!H27055*About!$B$101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 x14ac:dyDescent="0.25">
      <c r="A27056" t="s">
        <v>336</v>
      </c>
      <c r="B27056" t="s">
        <v>960</v>
      </c>
      <c r="C27056" t="s">
        <v>968</v>
      </c>
      <c r="E27056" t="s">
        <v>966</v>
      </c>
      <c r="F27056">
        <v>2021</v>
      </c>
      <c r="G27056" t="s">
        <v>919</v>
      </c>
      <c r="H27056">
        <v>2.2588901028439499</v>
      </c>
      <c r="I27056">
        <f>IF(E27056="N2O",H27056*About!$B$102,IF('EPA non-CO2 Data'!E27056="CH4",'EPA non-CO2 Data'!H27056*About!$B$101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 x14ac:dyDescent="0.25">
      <c r="A27057" t="s">
        <v>336</v>
      </c>
      <c r="B27057" t="s">
        <v>960</v>
      </c>
      <c r="C27057" t="s">
        <v>968</v>
      </c>
      <c r="E27057" t="s">
        <v>966</v>
      </c>
      <c r="F27057">
        <v>2022</v>
      </c>
      <c r="G27057" t="s">
        <v>919</v>
      </c>
      <c r="H27057">
        <v>1.6941675771329601</v>
      </c>
      <c r="I27057">
        <f>IF(E27057="N2O",H27057*About!$B$102,IF('EPA non-CO2 Data'!E27057="CH4",'EPA non-CO2 Data'!H27057*About!$B$101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 x14ac:dyDescent="0.25">
      <c r="A27058" t="s">
        <v>336</v>
      </c>
      <c r="B27058" t="s">
        <v>960</v>
      </c>
      <c r="C27058" t="s">
        <v>968</v>
      </c>
      <c r="E27058" t="s">
        <v>966</v>
      </c>
      <c r="F27058">
        <v>2023</v>
      </c>
      <c r="G27058" t="s">
        <v>919</v>
      </c>
      <c r="H27058">
        <v>1.12944505142197</v>
      </c>
      <c r="I27058">
        <f>IF(E27058="N2O",H27058*About!$B$102,IF('EPA non-CO2 Data'!E27058="CH4",'EPA non-CO2 Data'!H27058*About!$B$101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 x14ac:dyDescent="0.25">
      <c r="A27059" t="s">
        <v>336</v>
      </c>
      <c r="B27059" t="s">
        <v>960</v>
      </c>
      <c r="C27059" t="s">
        <v>968</v>
      </c>
      <c r="E27059" t="s">
        <v>966</v>
      </c>
      <c r="F27059">
        <v>2024</v>
      </c>
      <c r="G27059" t="s">
        <v>919</v>
      </c>
      <c r="H27059">
        <v>0.56472252571098702</v>
      </c>
      <c r="I27059">
        <f>IF(E27059="N2O",H27059*About!$B$102,IF('EPA non-CO2 Data'!E27059="CH4",'EPA non-CO2 Data'!H27059*About!$B$101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 x14ac:dyDescent="0.25">
      <c r="A27060" t="s">
        <v>336</v>
      </c>
      <c r="B27060" t="s">
        <v>960</v>
      </c>
      <c r="C27060" t="s">
        <v>968</v>
      </c>
      <c r="E27060" t="s">
        <v>966</v>
      </c>
      <c r="F27060">
        <v>2025</v>
      </c>
      <c r="G27060" t="s">
        <v>919</v>
      </c>
      <c r="H27060">
        <v>0</v>
      </c>
      <c r="I27060">
        <f>IF(E27060="N2O",H27060*About!$B$102,IF('EPA non-CO2 Data'!E27060="CH4",'EPA non-CO2 Data'!H27060*About!$B$101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 x14ac:dyDescent="0.25">
      <c r="A27061" t="s">
        <v>336</v>
      </c>
      <c r="B27061" t="s">
        <v>960</v>
      </c>
      <c r="C27061" t="s">
        <v>968</v>
      </c>
      <c r="E27061" t="s">
        <v>966</v>
      </c>
      <c r="F27061">
        <v>2026</v>
      </c>
      <c r="G27061" t="s">
        <v>919</v>
      </c>
      <c r="H27061">
        <v>0</v>
      </c>
      <c r="I27061">
        <f>IF(E27061="N2O",H27061*About!$B$102,IF('EPA non-CO2 Data'!E27061="CH4",'EPA non-CO2 Data'!H27061*About!$B$101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 x14ac:dyDescent="0.25">
      <c r="A27062" t="s">
        <v>336</v>
      </c>
      <c r="B27062" t="s">
        <v>960</v>
      </c>
      <c r="C27062" t="s">
        <v>968</v>
      </c>
      <c r="E27062" t="s">
        <v>966</v>
      </c>
      <c r="F27062">
        <v>2027</v>
      </c>
      <c r="G27062" t="s">
        <v>919</v>
      </c>
      <c r="H27062">
        <v>0</v>
      </c>
      <c r="I27062">
        <f>IF(E27062="N2O",H27062*About!$B$102,IF('EPA non-CO2 Data'!E27062="CH4",'EPA non-CO2 Data'!H27062*About!$B$101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 x14ac:dyDescent="0.25">
      <c r="A27063" t="s">
        <v>336</v>
      </c>
      <c r="B27063" t="s">
        <v>960</v>
      </c>
      <c r="C27063" t="s">
        <v>968</v>
      </c>
      <c r="E27063" t="s">
        <v>966</v>
      </c>
      <c r="F27063">
        <v>2028</v>
      </c>
      <c r="G27063" t="s">
        <v>919</v>
      </c>
      <c r="H27063">
        <v>0</v>
      </c>
      <c r="I27063">
        <f>IF(E27063="N2O",H27063*About!$B$102,IF('EPA non-CO2 Data'!E27063="CH4",'EPA non-CO2 Data'!H27063*About!$B$101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 x14ac:dyDescent="0.25">
      <c r="A27064" t="s">
        <v>336</v>
      </c>
      <c r="B27064" t="s">
        <v>960</v>
      </c>
      <c r="C27064" t="s">
        <v>968</v>
      </c>
      <c r="E27064" t="s">
        <v>966</v>
      </c>
      <c r="F27064">
        <v>2029</v>
      </c>
      <c r="G27064" t="s">
        <v>919</v>
      </c>
      <c r="H27064">
        <v>0</v>
      </c>
      <c r="I27064">
        <f>IF(E27064="N2O",H27064*About!$B$102,IF('EPA non-CO2 Data'!E27064="CH4",'EPA non-CO2 Data'!H27064*About!$B$101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 x14ac:dyDescent="0.25">
      <c r="A27065" t="s">
        <v>336</v>
      </c>
      <c r="B27065" t="s">
        <v>960</v>
      </c>
      <c r="C27065" t="s">
        <v>968</v>
      </c>
      <c r="E27065" t="s">
        <v>966</v>
      </c>
      <c r="F27065">
        <v>2030</v>
      </c>
      <c r="G27065" t="s">
        <v>919</v>
      </c>
      <c r="H27065">
        <v>0</v>
      </c>
      <c r="I27065">
        <f>IF(E27065="N2O",H27065*About!$B$102,IF('EPA non-CO2 Data'!E27065="CH4",'EPA non-CO2 Data'!H27065*About!$B$101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 x14ac:dyDescent="0.25">
      <c r="A27066" t="s">
        <v>336</v>
      </c>
      <c r="B27066" t="s">
        <v>960</v>
      </c>
      <c r="C27066" t="s">
        <v>968</v>
      </c>
      <c r="E27066" t="s">
        <v>966</v>
      </c>
      <c r="F27066">
        <v>2031</v>
      </c>
      <c r="G27066" t="s">
        <v>919</v>
      </c>
      <c r="H27066">
        <v>0</v>
      </c>
      <c r="I27066">
        <f>IF(E27066="N2O",H27066*About!$B$102,IF('EPA non-CO2 Data'!E27066="CH4",'EPA non-CO2 Data'!H27066*About!$B$101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 x14ac:dyDescent="0.25">
      <c r="A27067" t="s">
        <v>336</v>
      </c>
      <c r="B27067" t="s">
        <v>960</v>
      </c>
      <c r="C27067" t="s">
        <v>968</v>
      </c>
      <c r="E27067" t="s">
        <v>966</v>
      </c>
      <c r="F27067">
        <v>2032</v>
      </c>
      <c r="G27067" t="s">
        <v>919</v>
      </c>
      <c r="H27067">
        <v>0</v>
      </c>
      <c r="I27067">
        <f>IF(E27067="N2O",H27067*About!$B$102,IF('EPA non-CO2 Data'!E27067="CH4",'EPA non-CO2 Data'!H27067*About!$B$101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 x14ac:dyDescent="0.25">
      <c r="A27068" t="s">
        <v>336</v>
      </c>
      <c r="B27068" t="s">
        <v>960</v>
      </c>
      <c r="C27068" t="s">
        <v>968</v>
      </c>
      <c r="E27068" t="s">
        <v>966</v>
      </c>
      <c r="F27068">
        <v>2033</v>
      </c>
      <c r="G27068" t="s">
        <v>919</v>
      </c>
      <c r="H27068">
        <v>0</v>
      </c>
      <c r="I27068">
        <f>IF(E27068="N2O",H27068*About!$B$102,IF('EPA non-CO2 Data'!E27068="CH4",'EPA non-CO2 Data'!H27068*About!$B$101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 x14ac:dyDescent="0.25">
      <c r="A27069" t="s">
        <v>336</v>
      </c>
      <c r="B27069" t="s">
        <v>960</v>
      </c>
      <c r="C27069" t="s">
        <v>968</v>
      </c>
      <c r="E27069" t="s">
        <v>966</v>
      </c>
      <c r="F27069">
        <v>2034</v>
      </c>
      <c r="G27069" t="s">
        <v>919</v>
      </c>
      <c r="H27069">
        <v>0</v>
      </c>
      <c r="I27069">
        <f>IF(E27069="N2O",H27069*About!$B$102,IF('EPA non-CO2 Data'!E27069="CH4",'EPA non-CO2 Data'!H27069*About!$B$101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 x14ac:dyDescent="0.25">
      <c r="A27070" t="s">
        <v>336</v>
      </c>
      <c r="B27070" t="s">
        <v>960</v>
      </c>
      <c r="C27070" t="s">
        <v>968</v>
      </c>
      <c r="E27070" t="s">
        <v>966</v>
      </c>
      <c r="F27070">
        <v>2035</v>
      </c>
      <c r="G27070" t="s">
        <v>919</v>
      </c>
      <c r="H27070">
        <v>0</v>
      </c>
      <c r="I27070">
        <f>IF(E27070="N2O",H27070*About!$B$102,IF('EPA non-CO2 Data'!E27070="CH4",'EPA non-CO2 Data'!H27070*About!$B$101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 x14ac:dyDescent="0.25">
      <c r="A27071" t="s">
        <v>336</v>
      </c>
      <c r="B27071" t="s">
        <v>960</v>
      </c>
      <c r="C27071" t="s">
        <v>968</v>
      </c>
      <c r="E27071" t="s">
        <v>966</v>
      </c>
      <c r="F27071">
        <v>2036</v>
      </c>
      <c r="G27071" t="s">
        <v>919</v>
      </c>
      <c r="H27071">
        <v>0</v>
      </c>
      <c r="I27071">
        <f>IF(E27071="N2O",H27071*About!$B$102,IF('EPA non-CO2 Data'!E27071="CH4",'EPA non-CO2 Data'!H27071*About!$B$101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 x14ac:dyDescent="0.25">
      <c r="A27072" t="s">
        <v>336</v>
      </c>
      <c r="B27072" t="s">
        <v>960</v>
      </c>
      <c r="C27072" t="s">
        <v>968</v>
      </c>
      <c r="E27072" t="s">
        <v>966</v>
      </c>
      <c r="F27072">
        <v>2037</v>
      </c>
      <c r="G27072" t="s">
        <v>919</v>
      </c>
      <c r="H27072">
        <v>0</v>
      </c>
      <c r="I27072">
        <f>IF(E27072="N2O",H27072*About!$B$102,IF('EPA non-CO2 Data'!E27072="CH4",'EPA non-CO2 Data'!H27072*About!$B$101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 x14ac:dyDescent="0.25">
      <c r="A27073" t="s">
        <v>336</v>
      </c>
      <c r="B27073" t="s">
        <v>960</v>
      </c>
      <c r="C27073" t="s">
        <v>968</v>
      </c>
      <c r="E27073" t="s">
        <v>966</v>
      </c>
      <c r="F27073">
        <v>2038</v>
      </c>
      <c r="G27073" t="s">
        <v>919</v>
      </c>
      <c r="H27073">
        <v>0</v>
      </c>
      <c r="I27073">
        <f>IF(E27073="N2O",H27073*About!$B$102,IF('EPA non-CO2 Data'!E27073="CH4",'EPA non-CO2 Data'!H27073*About!$B$101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 x14ac:dyDescent="0.25">
      <c r="A27074" t="s">
        <v>336</v>
      </c>
      <c r="B27074" t="s">
        <v>960</v>
      </c>
      <c r="C27074" t="s">
        <v>968</v>
      </c>
      <c r="E27074" t="s">
        <v>966</v>
      </c>
      <c r="F27074">
        <v>2039</v>
      </c>
      <c r="G27074" t="s">
        <v>919</v>
      </c>
      <c r="H27074">
        <v>0</v>
      </c>
      <c r="I27074">
        <f>IF(E27074="N2O",H27074*About!$B$102,IF('EPA non-CO2 Data'!E27074="CH4",'EPA non-CO2 Data'!H27074*About!$B$101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 x14ac:dyDescent="0.25">
      <c r="A27075" t="s">
        <v>336</v>
      </c>
      <c r="B27075" t="s">
        <v>960</v>
      </c>
      <c r="C27075" t="s">
        <v>968</v>
      </c>
      <c r="E27075" t="s">
        <v>966</v>
      </c>
      <c r="F27075">
        <v>2040</v>
      </c>
      <c r="G27075" t="s">
        <v>919</v>
      </c>
      <c r="H27075">
        <v>0</v>
      </c>
      <c r="I27075">
        <f>IF(E27075="N2O",H27075*About!$B$102,IF('EPA non-CO2 Data'!E27075="CH4",'EPA non-CO2 Data'!H27075*About!$B$101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 x14ac:dyDescent="0.25">
      <c r="A27076" t="s">
        <v>336</v>
      </c>
      <c r="B27076" t="s">
        <v>960</v>
      </c>
      <c r="C27076" t="s">
        <v>968</v>
      </c>
      <c r="E27076" t="s">
        <v>966</v>
      </c>
      <c r="F27076">
        <v>2041</v>
      </c>
      <c r="G27076" t="s">
        <v>919</v>
      </c>
      <c r="H27076">
        <v>0</v>
      </c>
      <c r="I27076">
        <f>IF(E27076="N2O",H27076*About!$B$102,IF('EPA non-CO2 Data'!E27076="CH4",'EPA non-CO2 Data'!H27076*About!$B$101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 x14ac:dyDescent="0.25">
      <c r="A27077" t="s">
        <v>336</v>
      </c>
      <c r="B27077" t="s">
        <v>960</v>
      </c>
      <c r="C27077" t="s">
        <v>968</v>
      </c>
      <c r="E27077" t="s">
        <v>966</v>
      </c>
      <c r="F27077">
        <v>2042</v>
      </c>
      <c r="G27077" t="s">
        <v>919</v>
      </c>
      <c r="H27077">
        <v>0</v>
      </c>
      <c r="I27077">
        <f>IF(E27077="N2O",H27077*About!$B$102,IF('EPA non-CO2 Data'!E27077="CH4",'EPA non-CO2 Data'!H27077*About!$B$101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 x14ac:dyDescent="0.25">
      <c r="A27078" t="s">
        <v>336</v>
      </c>
      <c r="B27078" t="s">
        <v>960</v>
      </c>
      <c r="C27078" t="s">
        <v>968</v>
      </c>
      <c r="E27078" t="s">
        <v>966</v>
      </c>
      <c r="F27078">
        <v>2043</v>
      </c>
      <c r="G27078" t="s">
        <v>919</v>
      </c>
      <c r="H27078">
        <v>0</v>
      </c>
      <c r="I27078">
        <f>IF(E27078="N2O",H27078*About!$B$102,IF('EPA non-CO2 Data'!E27078="CH4",'EPA non-CO2 Data'!H27078*About!$B$101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 x14ac:dyDescent="0.25">
      <c r="A27079" t="s">
        <v>336</v>
      </c>
      <c r="B27079" t="s">
        <v>960</v>
      </c>
      <c r="C27079" t="s">
        <v>968</v>
      </c>
      <c r="E27079" t="s">
        <v>966</v>
      </c>
      <c r="F27079">
        <v>2044</v>
      </c>
      <c r="G27079" t="s">
        <v>919</v>
      </c>
      <c r="H27079">
        <v>0</v>
      </c>
      <c r="I27079">
        <f>IF(E27079="N2O",H27079*About!$B$102,IF('EPA non-CO2 Data'!E27079="CH4",'EPA non-CO2 Data'!H27079*About!$B$101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 x14ac:dyDescent="0.25">
      <c r="A27080" t="s">
        <v>336</v>
      </c>
      <c r="B27080" t="s">
        <v>960</v>
      </c>
      <c r="C27080" t="s">
        <v>968</v>
      </c>
      <c r="E27080" t="s">
        <v>966</v>
      </c>
      <c r="F27080">
        <v>2045</v>
      </c>
      <c r="G27080" t="s">
        <v>919</v>
      </c>
      <c r="H27080">
        <v>0</v>
      </c>
      <c r="I27080">
        <f>IF(E27080="N2O",H27080*About!$B$102,IF('EPA non-CO2 Data'!E27080="CH4",'EPA non-CO2 Data'!H27080*About!$B$101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 x14ac:dyDescent="0.25">
      <c r="A27081" t="s">
        <v>336</v>
      </c>
      <c r="B27081" t="s">
        <v>960</v>
      </c>
      <c r="C27081" t="s">
        <v>968</v>
      </c>
      <c r="E27081" t="s">
        <v>966</v>
      </c>
      <c r="F27081">
        <v>2046</v>
      </c>
      <c r="G27081" t="s">
        <v>919</v>
      </c>
      <c r="H27081">
        <v>0</v>
      </c>
      <c r="I27081">
        <f>IF(E27081="N2O",H27081*About!$B$102,IF('EPA non-CO2 Data'!E27081="CH4",'EPA non-CO2 Data'!H27081*About!$B$101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 x14ac:dyDescent="0.25">
      <c r="A27082" t="s">
        <v>336</v>
      </c>
      <c r="B27082" t="s">
        <v>960</v>
      </c>
      <c r="C27082" t="s">
        <v>968</v>
      </c>
      <c r="E27082" t="s">
        <v>966</v>
      </c>
      <c r="F27082">
        <v>2047</v>
      </c>
      <c r="G27082" t="s">
        <v>919</v>
      </c>
      <c r="H27082">
        <v>0</v>
      </c>
      <c r="I27082">
        <f>IF(E27082="N2O",H27082*About!$B$102,IF('EPA non-CO2 Data'!E27082="CH4",'EPA non-CO2 Data'!H27082*About!$B$101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 x14ac:dyDescent="0.25">
      <c r="A27083" t="s">
        <v>336</v>
      </c>
      <c r="B27083" t="s">
        <v>960</v>
      </c>
      <c r="C27083" t="s">
        <v>968</v>
      </c>
      <c r="E27083" t="s">
        <v>966</v>
      </c>
      <c r="F27083">
        <v>2048</v>
      </c>
      <c r="G27083" t="s">
        <v>919</v>
      </c>
      <c r="H27083">
        <v>0</v>
      </c>
      <c r="I27083">
        <f>IF(E27083="N2O",H27083*About!$B$102,IF('EPA non-CO2 Data'!E27083="CH4",'EPA non-CO2 Data'!H27083*About!$B$101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 x14ac:dyDescent="0.25">
      <c r="A27084" t="s">
        <v>336</v>
      </c>
      <c r="B27084" t="s">
        <v>960</v>
      </c>
      <c r="C27084" t="s">
        <v>968</v>
      </c>
      <c r="E27084" t="s">
        <v>966</v>
      </c>
      <c r="F27084">
        <v>2049</v>
      </c>
      <c r="G27084" t="s">
        <v>919</v>
      </c>
      <c r="H27084">
        <v>0</v>
      </c>
      <c r="I27084">
        <f>IF(E27084="N2O",H27084*About!$B$102,IF('EPA non-CO2 Data'!E27084="CH4",'EPA non-CO2 Data'!H27084*About!$B$101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 x14ac:dyDescent="0.25">
      <c r="A27085" t="s">
        <v>336</v>
      </c>
      <c r="B27085" t="s">
        <v>960</v>
      </c>
      <c r="C27085" t="s">
        <v>968</v>
      </c>
      <c r="E27085" t="s">
        <v>966</v>
      </c>
      <c r="F27085">
        <v>2050</v>
      </c>
      <c r="G27085" t="s">
        <v>919</v>
      </c>
      <c r="H27085">
        <v>0</v>
      </c>
      <c r="I27085">
        <f>IF(E27085="N2O",H27085*About!$B$102,IF('EPA non-CO2 Data'!E27085="CH4",'EPA non-CO2 Data'!H27085*About!$B$101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 x14ac:dyDescent="0.25">
      <c r="A27086" t="s">
        <v>336</v>
      </c>
      <c r="B27086" t="s">
        <v>960</v>
      </c>
      <c r="C27086" t="s">
        <v>961</v>
      </c>
      <c r="D27086" t="s">
        <v>969</v>
      </c>
      <c r="E27086" t="s">
        <v>964</v>
      </c>
      <c r="F27086">
        <v>1990</v>
      </c>
      <c r="G27086" t="s">
        <v>919</v>
      </c>
      <c r="H27086">
        <v>5.1952508566866697</v>
      </c>
      <c r="I27086">
        <f>IF(E27086="N2O",H27086*About!$B$102,IF('EPA non-CO2 Data'!E27086="CH4",'EPA non-CO2 Data'!H27086*About!$B$101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 x14ac:dyDescent="0.25">
      <c r="A27087" t="s">
        <v>336</v>
      </c>
      <c r="B27087" t="s">
        <v>960</v>
      </c>
      <c r="C27087" t="s">
        <v>961</v>
      </c>
      <c r="D27087" t="s">
        <v>969</v>
      </c>
      <c r="E27087" t="s">
        <v>964</v>
      </c>
      <c r="F27087">
        <v>1991</v>
      </c>
      <c r="G27087" t="s">
        <v>919</v>
      </c>
      <c r="H27087">
        <v>4.9369618084131597</v>
      </c>
      <c r="I27087">
        <f>IF(E27087="N2O",H27087*About!$B$102,IF('EPA non-CO2 Data'!E27087="CH4",'EPA non-CO2 Data'!H27087*About!$B$101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 x14ac:dyDescent="0.25">
      <c r="A27088" t="s">
        <v>336</v>
      </c>
      <c r="B27088" t="s">
        <v>960</v>
      </c>
      <c r="C27088" t="s">
        <v>961</v>
      </c>
      <c r="D27088" t="s">
        <v>969</v>
      </c>
      <c r="E27088" t="s">
        <v>964</v>
      </c>
      <c r="F27088">
        <v>1992</v>
      </c>
      <c r="G27088" t="s">
        <v>919</v>
      </c>
      <c r="H27088">
        <v>5.2070087577087696</v>
      </c>
      <c r="I27088">
        <f>IF(E27088="N2O",H27088*About!$B$102,IF('EPA non-CO2 Data'!E27088="CH4",'EPA non-CO2 Data'!H27088*About!$B$101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 x14ac:dyDescent="0.25">
      <c r="A27089" t="s">
        <v>336</v>
      </c>
      <c r="B27089" t="s">
        <v>960</v>
      </c>
      <c r="C27089" t="s">
        <v>961</v>
      </c>
      <c r="D27089" t="s">
        <v>969</v>
      </c>
      <c r="E27089" t="s">
        <v>964</v>
      </c>
      <c r="F27089">
        <v>1993</v>
      </c>
      <c r="G27089" t="s">
        <v>919</v>
      </c>
      <c r="H27089">
        <v>5.3077180273646301</v>
      </c>
      <c r="I27089">
        <f>IF(E27089="N2O",H27089*About!$B$102,IF('EPA non-CO2 Data'!E27089="CH4",'EPA non-CO2 Data'!H27089*About!$B$101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 x14ac:dyDescent="0.25">
      <c r="A27090" t="s">
        <v>336</v>
      </c>
      <c r="B27090" t="s">
        <v>960</v>
      </c>
      <c r="C27090" t="s">
        <v>961</v>
      </c>
      <c r="D27090" t="s">
        <v>969</v>
      </c>
      <c r="E27090" t="s">
        <v>964</v>
      </c>
      <c r="F27090">
        <v>1994</v>
      </c>
      <c r="G27090" t="s">
        <v>919</v>
      </c>
      <c r="H27090">
        <v>5.1843284970374004</v>
      </c>
      <c r="I27090">
        <f>IF(E27090="N2O",H27090*About!$B$102,IF('EPA non-CO2 Data'!E27090="CH4",'EPA non-CO2 Data'!H27090*About!$B$101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 x14ac:dyDescent="0.25">
      <c r="A27091" t="s">
        <v>336</v>
      </c>
      <c r="B27091" t="s">
        <v>960</v>
      </c>
      <c r="C27091" t="s">
        <v>961</v>
      </c>
      <c r="D27091" t="s">
        <v>969</v>
      </c>
      <c r="E27091" t="s">
        <v>964</v>
      </c>
      <c r="F27091">
        <v>1995</v>
      </c>
      <c r="G27091" t="s">
        <v>919</v>
      </c>
      <c r="H27091">
        <v>5.3741835841194803</v>
      </c>
      <c r="I27091">
        <f>IF(E27091="N2O",H27091*About!$B$102,IF('EPA non-CO2 Data'!E27091="CH4",'EPA non-CO2 Data'!H27091*About!$B$101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 x14ac:dyDescent="0.25">
      <c r="A27092" t="s">
        <v>336</v>
      </c>
      <c r="B27092" t="s">
        <v>960</v>
      </c>
      <c r="C27092" t="s">
        <v>961</v>
      </c>
      <c r="D27092" t="s">
        <v>969</v>
      </c>
      <c r="E27092" t="s">
        <v>964</v>
      </c>
      <c r="F27092">
        <v>1996</v>
      </c>
      <c r="G27092" t="s">
        <v>919</v>
      </c>
      <c r="H27092">
        <v>6.3032156968230799</v>
      </c>
      <c r="I27092">
        <f>IF(E27092="N2O",H27092*About!$B$102,IF('EPA non-CO2 Data'!E27092="CH4",'EPA non-CO2 Data'!H27092*About!$B$101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 x14ac:dyDescent="0.25">
      <c r="A27093" t="s">
        <v>336</v>
      </c>
      <c r="B27093" t="s">
        <v>960</v>
      </c>
      <c r="C27093" t="s">
        <v>961</v>
      </c>
      <c r="D27093" t="s">
        <v>969</v>
      </c>
      <c r="E27093" t="s">
        <v>964</v>
      </c>
      <c r="F27093">
        <v>1997</v>
      </c>
      <c r="G27093" t="s">
        <v>919</v>
      </c>
      <c r="H27093">
        <v>6.0465618708421403</v>
      </c>
      <c r="I27093">
        <f>IF(E27093="N2O",H27093*About!$B$102,IF('EPA non-CO2 Data'!E27093="CH4",'EPA non-CO2 Data'!H27093*About!$B$101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 x14ac:dyDescent="0.25">
      <c r="A27094" t="s">
        <v>336</v>
      </c>
      <c r="B27094" t="s">
        <v>960</v>
      </c>
      <c r="C27094" t="s">
        <v>961</v>
      </c>
      <c r="D27094" t="s">
        <v>969</v>
      </c>
      <c r="E27094" t="s">
        <v>964</v>
      </c>
      <c r="F27094">
        <v>1998</v>
      </c>
      <c r="G27094" t="s">
        <v>919</v>
      </c>
      <c r="H27094">
        <v>5.4113104586590097</v>
      </c>
      <c r="I27094">
        <f>IF(E27094="N2O",H27094*About!$B$102,IF('EPA non-CO2 Data'!E27094="CH4",'EPA non-CO2 Data'!H27094*About!$B$101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 x14ac:dyDescent="0.25">
      <c r="A27095" t="s">
        <v>336</v>
      </c>
      <c r="B27095" t="s">
        <v>960</v>
      </c>
      <c r="C27095" t="s">
        <v>961</v>
      </c>
      <c r="D27095" t="s">
        <v>969</v>
      </c>
      <c r="E27095" t="s">
        <v>964</v>
      </c>
      <c r="F27095">
        <v>1999</v>
      </c>
      <c r="G27095" t="s">
        <v>919</v>
      </c>
      <c r="H27095">
        <v>4.8142355539290396</v>
      </c>
      <c r="I27095">
        <f>IF(E27095="N2O",H27095*About!$B$102,IF('EPA non-CO2 Data'!E27095="CH4",'EPA non-CO2 Data'!H27095*About!$B$101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 x14ac:dyDescent="0.25">
      <c r="A27096" t="s">
        <v>336</v>
      </c>
      <c r="B27096" t="s">
        <v>960</v>
      </c>
      <c r="C27096" t="s">
        <v>961</v>
      </c>
      <c r="D27096" t="s">
        <v>969</v>
      </c>
      <c r="E27096" t="s">
        <v>964</v>
      </c>
      <c r="F27096">
        <v>2000</v>
      </c>
      <c r="G27096" t="s">
        <v>919</v>
      </c>
      <c r="H27096">
        <v>2.8749586661912199</v>
      </c>
      <c r="I27096">
        <f>IF(E27096="N2O",H27096*About!$B$102,IF('EPA non-CO2 Data'!E27096="CH4",'EPA non-CO2 Data'!H27096*About!$B$101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 x14ac:dyDescent="0.25">
      <c r="A27097" t="s">
        <v>336</v>
      </c>
      <c r="B27097" t="s">
        <v>960</v>
      </c>
      <c r="C27097" t="s">
        <v>961</v>
      </c>
      <c r="D27097" t="s">
        <v>969</v>
      </c>
      <c r="E27097" t="s">
        <v>964</v>
      </c>
      <c r="F27097">
        <v>2001</v>
      </c>
      <c r="G27097" t="s">
        <v>919</v>
      </c>
      <c r="H27097">
        <v>2.7426201359346698</v>
      </c>
      <c r="I27097">
        <f>IF(E27097="N2O",H27097*About!$B$102,IF('EPA non-CO2 Data'!E27097="CH4",'EPA non-CO2 Data'!H27097*About!$B$101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 x14ac:dyDescent="0.25">
      <c r="A27098" t="s">
        <v>336</v>
      </c>
      <c r="B27098" t="s">
        <v>960</v>
      </c>
      <c r="C27098" t="s">
        <v>961</v>
      </c>
      <c r="D27098" t="s">
        <v>969</v>
      </c>
      <c r="E27098" t="s">
        <v>964</v>
      </c>
      <c r="F27098">
        <v>2002</v>
      </c>
      <c r="G27098" t="s">
        <v>919</v>
      </c>
      <c r="H27098">
        <v>2.7827195101388602</v>
      </c>
      <c r="I27098">
        <f>IF(E27098="N2O",H27098*About!$B$102,IF('EPA non-CO2 Data'!E27098="CH4",'EPA non-CO2 Data'!H27098*About!$B$101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 x14ac:dyDescent="0.25">
      <c r="A27099" t="s">
        <v>336</v>
      </c>
      <c r="B27099" t="s">
        <v>960</v>
      </c>
      <c r="C27099" t="s">
        <v>961</v>
      </c>
      <c r="D27099" t="s">
        <v>969</v>
      </c>
      <c r="E27099" t="s">
        <v>964</v>
      </c>
      <c r="F27099">
        <v>2003</v>
      </c>
      <c r="G27099" t="s">
        <v>919</v>
      </c>
      <c r="H27099">
        <v>3.2533945822304799</v>
      </c>
      <c r="I27099">
        <f>IF(E27099="N2O",H27099*About!$B$102,IF('EPA non-CO2 Data'!E27099="CH4",'EPA non-CO2 Data'!H27099*About!$B$101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 x14ac:dyDescent="0.25">
      <c r="A27100" t="s">
        <v>336</v>
      </c>
      <c r="B27100" t="s">
        <v>960</v>
      </c>
      <c r="C27100" t="s">
        <v>961</v>
      </c>
      <c r="D27100" t="s">
        <v>969</v>
      </c>
      <c r="E27100" t="s">
        <v>964</v>
      </c>
      <c r="F27100">
        <v>2004</v>
      </c>
      <c r="G27100" t="s">
        <v>919</v>
      </c>
      <c r="H27100">
        <v>2.7180168988317401</v>
      </c>
      <c r="I27100">
        <f>IF(E27100="N2O",H27100*About!$B$102,IF('EPA non-CO2 Data'!E27100="CH4",'EPA non-CO2 Data'!H27100*About!$B$101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 x14ac:dyDescent="0.25">
      <c r="A27101" t="s">
        <v>336</v>
      </c>
      <c r="B27101" t="s">
        <v>960</v>
      </c>
      <c r="C27101" t="s">
        <v>961</v>
      </c>
      <c r="D27101" t="s">
        <v>969</v>
      </c>
      <c r="E27101" t="s">
        <v>964</v>
      </c>
      <c r="F27101">
        <v>2005</v>
      </c>
      <c r="G27101" t="s">
        <v>919</v>
      </c>
      <c r="H27101">
        <v>2.7455373405254302</v>
      </c>
      <c r="I27101">
        <f>IF(E27101="N2O",H27101*About!$B$102,IF('EPA non-CO2 Data'!E27101="CH4",'EPA non-CO2 Data'!H27101*About!$B$101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 x14ac:dyDescent="0.25">
      <c r="A27102" t="s">
        <v>336</v>
      </c>
      <c r="B27102" t="s">
        <v>960</v>
      </c>
      <c r="C27102" t="s">
        <v>961</v>
      </c>
      <c r="D27102" t="s">
        <v>969</v>
      </c>
      <c r="E27102" t="s">
        <v>964</v>
      </c>
      <c r="F27102">
        <v>2006</v>
      </c>
      <c r="G27102" t="s">
        <v>919</v>
      </c>
      <c r="H27102">
        <v>2.79235497598463</v>
      </c>
      <c r="I27102">
        <f>IF(E27102="N2O",H27102*About!$B$102,IF('EPA non-CO2 Data'!E27102="CH4",'EPA non-CO2 Data'!H27102*About!$B$101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 x14ac:dyDescent="0.25">
      <c r="A27103" t="s">
        <v>336</v>
      </c>
      <c r="B27103" t="s">
        <v>960</v>
      </c>
      <c r="C27103" t="s">
        <v>961</v>
      </c>
      <c r="D27103" t="s">
        <v>969</v>
      </c>
      <c r="E27103" t="s">
        <v>964</v>
      </c>
      <c r="F27103">
        <v>2007</v>
      </c>
      <c r="G27103" t="s">
        <v>919</v>
      </c>
      <c r="H27103">
        <v>2.4843335999999998</v>
      </c>
      <c r="I27103">
        <f>IF(E27103="N2O",H27103*About!$B$102,IF('EPA non-CO2 Data'!E27103="CH4",'EPA non-CO2 Data'!H27103*About!$B$101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 x14ac:dyDescent="0.25">
      <c r="A27104" t="s">
        <v>336</v>
      </c>
      <c r="B27104" t="s">
        <v>960</v>
      </c>
      <c r="C27104" t="s">
        <v>961</v>
      </c>
      <c r="D27104" t="s">
        <v>969</v>
      </c>
      <c r="E27104" t="s">
        <v>964</v>
      </c>
      <c r="F27104">
        <v>2008</v>
      </c>
      <c r="G27104" t="s">
        <v>919</v>
      </c>
      <c r="H27104">
        <v>1.8215283659999999</v>
      </c>
      <c r="I27104">
        <f>IF(E27104="N2O",H27104*About!$B$102,IF('EPA non-CO2 Data'!E27104="CH4",'EPA non-CO2 Data'!H27104*About!$B$101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 x14ac:dyDescent="0.25">
      <c r="A27105" t="s">
        <v>336</v>
      </c>
      <c r="B27105" t="s">
        <v>960</v>
      </c>
      <c r="C27105" t="s">
        <v>961</v>
      </c>
      <c r="D27105" t="s">
        <v>969</v>
      </c>
      <c r="E27105" t="s">
        <v>964</v>
      </c>
      <c r="F27105">
        <v>2009</v>
      </c>
      <c r="G27105" t="s">
        <v>919</v>
      </c>
      <c r="H27105">
        <v>1.6442151233745399</v>
      </c>
      <c r="I27105">
        <f>IF(E27105="N2O",H27105*About!$B$102,IF('EPA non-CO2 Data'!E27105="CH4",'EPA non-CO2 Data'!H27105*About!$B$101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 x14ac:dyDescent="0.25">
      <c r="A27106" t="s">
        <v>336</v>
      </c>
      <c r="B27106" t="s">
        <v>960</v>
      </c>
      <c r="C27106" t="s">
        <v>961</v>
      </c>
      <c r="D27106" t="s">
        <v>969</v>
      </c>
      <c r="E27106" t="s">
        <v>964</v>
      </c>
      <c r="F27106">
        <v>2010</v>
      </c>
      <c r="G27106" t="s">
        <v>919</v>
      </c>
      <c r="H27106">
        <v>2.0721138741682599</v>
      </c>
      <c r="I27106">
        <f>IF(E27106="N2O",H27106*About!$B$102,IF('EPA non-CO2 Data'!E27106="CH4",'EPA non-CO2 Data'!H27106*About!$B$101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 x14ac:dyDescent="0.25">
      <c r="A27107" t="s">
        <v>336</v>
      </c>
      <c r="B27107" t="s">
        <v>960</v>
      </c>
      <c r="C27107" t="s">
        <v>961</v>
      </c>
      <c r="D27107" t="s">
        <v>969</v>
      </c>
      <c r="E27107" t="s">
        <v>964</v>
      </c>
      <c r="F27107">
        <v>2011</v>
      </c>
      <c r="G27107" t="s">
        <v>919</v>
      </c>
      <c r="H27107">
        <v>2.77309394616826</v>
      </c>
      <c r="I27107">
        <f>IF(E27107="N2O",H27107*About!$B$102,IF('EPA non-CO2 Data'!E27107="CH4",'EPA non-CO2 Data'!H27107*About!$B$101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 x14ac:dyDescent="0.25">
      <c r="A27108" t="s">
        <v>336</v>
      </c>
      <c r="B27108" t="s">
        <v>960</v>
      </c>
      <c r="C27108" t="s">
        <v>961</v>
      </c>
      <c r="D27108" t="s">
        <v>969</v>
      </c>
      <c r="E27108" t="s">
        <v>964</v>
      </c>
      <c r="F27108">
        <v>2012</v>
      </c>
      <c r="G27108" t="s">
        <v>919</v>
      </c>
      <c r="H27108">
        <v>1.6366256661682601</v>
      </c>
      <c r="I27108">
        <f>IF(E27108="N2O",H27108*About!$B$102,IF('EPA non-CO2 Data'!E27108="CH4",'EPA non-CO2 Data'!H27108*About!$B$101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 x14ac:dyDescent="0.25">
      <c r="A27109" t="s">
        <v>336</v>
      </c>
      <c r="B27109" t="s">
        <v>960</v>
      </c>
      <c r="C27109" t="s">
        <v>961</v>
      </c>
      <c r="D27109" t="s">
        <v>969</v>
      </c>
      <c r="E27109" t="s">
        <v>964</v>
      </c>
      <c r="F27109">
        <v>2013</v>
      </c>
      <c r="G27109" t="s">
        <v>919</v>
      </c>
      <c r="H27109">
        <v>1.4624411901682599</v>
      </c>
      <c r="I27109">
        <f>IF(E27109="N2O",H27109*About!$B$102,IF('EPA non-CO2 Data'!E27109="CH4",'EPA non-CO2 Data'!H27109*About!$B$101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 x14ac:dyDescent="0.25">
      <c r="A27110" t="s">
        <v>336</v>
      </c>
      <c r="B27110" t="s">
        <v>960</v>
      </c>
      <c r="C27110" t="s">
        <v>961</v>
      </c>
      <c r="D27110" t="s">
        <v>969</v>
      </c>
      <c r="E27110" t="s">
        <v>964</v>
      </c>
      <c r="F27110">
        <v>2014</v>
      </c>
      <c r="G27110" t="s">
        <v>919</v>
      </c>
      <c r="H27110">
        <v>0.99274913287800004</v>
      </c>
      <c r="I27110">
        <f>IF(E27110="N2O",H27110*About!$B$102,IF('EPA non-CO2 Data'!E27110="CH4",'EPA non-CO2 Data'!H27110*About!$B$101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 x14ac:dyDescent="0.25">
      <c r="A27111" t="s">
        <v>336</v>
      </c>
      <c r="B27111" t="s">
        <v>960</v>
      </c>
      <c r="C27111" t="s">
        <v>961</v>
      </c>
      <c r="D27111" t="s">
        <v>969</v>
      </c>
      <c r="E27111" t="s">
        <v>964</v>
      </c>
      <c r="F27111">
        <v>2015</v>
      </c>
      <c r="G27111" t="s">
        <v>919</v>
      </c>
      <c r="H27111">
        <v>0.90577885571915995</v>
      </c>
      <c r="I27111">
        <f>IF(E27111="N2O",H27111*About!$B$102,IF('EPA non-CO2 Data'!E27111="CH4",'EPA non-CO2 Data'!H27111*About!$B$101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 x14ac:dyDescent="0.25">
      <c r="A27112" t="s">
        <v>336</v>
      </c>
      <c r="B27112" t="s">
        <v>960</v>
      </c>
      <c r="C27112" t="s">
        <v>961</v>
      </c>
      <c r="D27112" t="s">
        <v>969</v>
      </c>
      <c r="E27112" t="s">
        <v>964</v>
      </c>
      <c r="F27112">
        <v>2016</v>
      </c>
      <c r="G27112" t="s">
        <v>919</v>
      </c>
      <c r="H27112">
        <v>1.0213383757191601</v>
      </c>
      <c r="I27112">
        <f>IF(E27112="N2O",H27112*About!$B$102,IF('EPA non-CO2 Data'!E27112="CH4",'EPA non-CO2 Data'!H27112*About!$B$101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 x14ac:dyDescent="0.25">
      <c r="A27113" t="s">
        <v>336</v>
      </c>
      <c r="B27113" t="s">
        <v>960</v>
      </c>
      <c r="C27113" t="s">
        <v>961</v>
      </c>
      <c r="D27113" t="s">
        <v>969</v>
      </c>
      <c r="E27113" t="s">
        <v>964</v>
      </c>
      <c r="F27113">
        <v>2017</v>
      </c>
      <c r="G27113" t="s">
        <v>919</v>
      </c>
      <c r="H27113">
        <v>1.0213383757191601</v>
      </c>
      <c r="I27113">
        <f>IF(E27113="N2O",H27113*About!$B$102,IF('EPA non-CO2 Data'!E27113="CH4",'EPA non-CO2 Data'!H27113*About!$B$101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 x14ac:dyDescent="0.25">
      <c r="A27114" t="s">
        <v>336</v>
      </c>
      <c r="B27114" t="s">
        <v>960</v>
      </c>
      <c r="C27114" t="s">
        <v>961</v>
      </c>
      <c r="D27114" t="s">
        <v>969</v>
      </c>
      <c r="E27114" t="s">
        <v>964</v>
      </c>
      <c r="F27114">
        <v>2018</v>
      </c>
      <c r="G27114" t="s">
        <v>919</v>
      </c>
      <c r="H27114">
        <v>1.0213383757191601</v>
      </c>
      <c r="I27114">
        <f>IF(E27114="N2O",H27114*About!$B$102,IF('EPA non-CO2 Data'!E27114="CH4",'EPA non-CO2 Data'!H27114*About!$B$101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 x14ac:dyDescent="0.25">
      <c r="A27115" t="s">
        <v>336</v>
      </c>
      <c r="B27115" t="s">
        <v>960</v>
      </c>
      <c r="C27115" t="s">
        <v>961</v>
      </c>
      <c r="D27115" t="s">
        <v>969</v>
      </c>
      <c r="E27115" t="s">
        <v>964</v>
      </c>
      <c r="F27115">
        <v>2019</v>
      </c>
      <c r="G27115" t="s">
        <v>919</v>
      </c>
      <c r="H27115">
        <v>1.0213383757191601</v>
      </c>
      <c r="I27115">
        <f>IF(E27115="N2O",H27115*About!$B$102,IF('EPA non-CO2 Data'!E27115="CH4",'EPA non-CO2 Data'!H27115*About!$B$101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 x14ac:dyDescent="0.25">
      <c r="A27116" t="s">
        <v>336</v>
      </c>
      <c r="B27116" t="s">
        <v>960</v>
      </c>
      <c r="C27116" t="s">
        <v>961</v>
      </c>
      <c r="D27116" t="s">
        <v>969</v>
      </c>
      <c r="E27116" t="s">
        <v>964</v>
      </c>
      <c r="F27116">
        <v>2020</v>
      </c>
      <c r="G27116" t="s">
        <v>919</v>
      </c>
      <c r="H27116">
        <v>1.0213383757191601</v>
      </c>
      <c r="I27116">
        <f>IF(E27116="N2O",H27116*About!$B$102,IF('EPA non-CO2 Data'!E27116="CH4",'EPA non-CO2 Data'!H27116*About!$B$101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 x14ac:dyDescent="0.25">
      <c r="A27117" t="s">
        <v>336</v>
      </c>
      <c r="B27117" t="s">
        <v>960</v>
      </c>
      <c r="C27117" t="s">
        <v>961</v>
      </c>
      <c r="D27117" t="s">
        <v>969</v>
      </c>
      <c r="E27117" t="s">
        <v>964</v>
      </c>
      <c r="F27117">
        <v>2021</v>
      </c>
      <c r="G27117" t="s">
        <v>919</v>
      </c>
      <c r="H27117">
        <v>1.0213383757191601</v>
      </c>
      <c r="I27117">
        <f>IF(E27117="N2O",H27117*About!$B$102,IF('EPA non-CO2 Data'!E27117="CH4",'EPA non-CO2 Data'!H27117*About!$B$101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 x14ac:dyDescent="0.25">
      <c r="A27118" t="s">
        <v>336</v>
      </c>
      <c r="B27118" t="s">
        <v>960</v>
      </c>
      <c r="C27118" t="s">
        <v>961</v>
      </c>
      <c r="D27118" t="s">
        <v>969</v>
      </c>
      <c r="E27118" t="s">
        <v>964</v>
      </c>
      <c r="F27118">
        <v>2022</v>
      </c>
      <c r="G27118" t="s">
        <v>919</v>
      </c>
      <c r="H27118">
        <v>1.0213383757191601</v>
      </c>
      <c r="I27118">
        <f>IF(E27118="N2O",H27118*About!$B$102,IF('EPA non-CO2 Data'!E27118="CH4",'EPA non-CO2 Data'!H27118*About!$B$101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 x14ac:dyDescent="0.25">
      <c r="A27119" t="s">
        <v>336</v>
      </c>
      <c r="B27119" t="s">
        <v>960</v>
      </c>
      <c r="C27119" t="s">
        <v>961</v>
      </c>
      <c r="D27119" t="s">
        <v>969</v>
      </c>
      <c r="E27119" t="s">
        <v>964</v>
      </c>
      <c r="F27119">
        <v>2023</v>
      </c>
      <c r="G27119" t="s">
        <v>919</v>
      </c>
      <c r="H27119">
        <v>1.0213383757191601</v>
      </c>
      <c r="I27119">
        <f>IF(E27119="N2O",H27119*About!$B$102,IF('EPA non-CO2 Data'!E27119="CH4",'EPA non-CO2 Data'!H27119*About!$B$101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 x14ac:dyDescent="0.25">
      <c r="A27120" t="s">
        <v>336</v>
      </c>
      <c r="B27120" t="s">
        <v>960</v>
      </c>
      <c r="C27120" t="s">
        <v>961</v>
      </c>
      <c r="D27120" t="s">
        <v>969</v>
      </c>
      <c r="E27120" t="s">
        <v>964</v>
      </c>
      <c r="F27120">
        <v>2024</v>
      </c>
      <c r="G27120" t="s">
        <v>919</v>
      </c>
      <c r="H27120">
        <v>1.0213383757191601</v>
      </c>
      <c r="I27120">
        <f>IF(E27120="N2O",H27120*About!$B$102,IF('EPA non-CO2 Data'!E27120="CH4",'EPA non-CO2 Data'!H27120*About!$B$101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 x14ac:dyDescent="0.25">
      <c r="A27121" t="s">
        <v>336</v>
      </c>
      <c r="B27121" t="s">
        <v>960</v>
      </c>
      <c r="C27121" t="s">
        <v>961</v>
      </c>
      <c r="D27121" t="s">
        <v>969</v>
      </c>
      <c r="E27121" t="s">
        <v>964</v>
      </c>
      <c r="F27121">
        <v>2025</v>
      </c>
      <c r="G27121" t="s">
        <v>919</v>
      </c>
      <c r="H27121">
        <v>1.0213383757191601</v>
      </c>
      <c r="I27121">
        <f>IF(E27121="N2O",H27121*About!$B$102,IF('EPA non-CO2 Data'!E27121="CH4",'EPA non-CO2 Data'!H27121*About!$B$101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 x14ac:dyDescent="0.25">
      <c r="A27122" t="s">
        <v>336</v>
      </c>
      <c r="B27122" t="s">
        <v>960</v>
      </c>
      <c r="C27122" t="s">
        <v>961</v>
      </c>
      <c r="D27122" t="s">
        <v>969</v>
      </c>
      <c r="E27122" t="s">
        <v>964</v>
      </c>
      <c r="F27122">
        <v>2026</v>
      </c>
      <c r="G27122" t="s">
        <v>919</v>
      </c>
      <c r="H27122">
        <v>1.0213383757191601</v>
      </c>
      <c r="I27122">
        <f>IF(E27122="N2O",H27122*About!$B$102,IF('EPA non-CO2 Data'!E27122="CH4",'EPA non-CO2 Data'!H27122*About!$B$101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 x14ac:dyDescent="0.25">
      <c r="A27123" t="s">
        <v>336</v>
      </c>
      <c r="B27123" t="s">
        <v>960</v>
      </c>
      <c r="C27123" t="s">
        <v>961</v>
      </c>
      <c r="D27123" t="s">
        <v>969</v>
      </c>
      <c r="E27123" t="s">
        <v>964</v>
      </c>
      <c r="F27123">
        <v>2027</v>
      </c>
      <c r="G27123" t="s">
        <v>919</v>
      </c>
      <c r="H27123">
        <v>1.0213383757191601</v>
      </c>
      <c r="I27123">
        <f>IF(E27123="N2O",H27123*About!$B$102,IF('EPA non-CO2 Data'!E27123="CH4",'EPA non-CO2 Data'!H27123*About!$B$101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 x14ac:dyDescent="0.25">
      <c r="A27124" t="s">
        <v>336</v>
      </c>
      <c r="B27124" t="s">
        <v>960</v>
      </c>
      <c r="C27124" t="s">
        <v>961</v>
      </c>
      <c r="D27124" t="s">
        <v>969</v>
      </c>
      <c r="E27124" t="s">
        <v>964</v>
      </c>
      <c r="F27124">
        <v>2028</v>
      </c>
      <c r="G27124" t="s">
        <v>919</v>
      </c>
      <c r="H27124">
        <v>1.0213383757191601</v>
      </c>
      <c r="I27124">
        <f>IF(E27124="N2O",H27124*About!$B$102,IF('EPA non-CO2 Data'!E27124="CH4",'EPA non-CO2 Data'!H27124*About!$B$101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 x14ac:dyDescent="0.25">
      <c r="A27125" t="s">
        <v>336</v>
      </c>
      <c r="B27125" t="s">
        <v>960</v>
      </c>
      <c r="C27125" t="s">
        <v>961</v>
      </c>
      <c r="D27125" t="s">
        <v>969</v>
      </c>
      <c r="E27125" t="s">
        <v>964</v>
      </c>
      <c r="F27125">
        <v>2029</v>
      </c>
      <c r="G27125" t="s">
        <v>919</v>
      </c>
      <c r="H27125">
        <v>1.0213383757191601</v>
      </c>
      <c r="I27125">
        <f>IF(E27125="N2O",H27125*About!$B$102,IF('EPA non-CO2 Data'!E27125="CH4",'EPA non-CO2 Data'!H27125*About!$B$101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 x14ac:dyDescent="0.25">
      <c r="A27126" t="s">
        <v>336</v>
      </c>
      <c r="B27126" t="s">
        <v>960</v>
      </c>
      <c r="C27126" t="s">
        <v>961</v>
      </c>
      <c r="D27126" t="s">
        <v>969</v>
      </c>
      <c r="E27126" t="s">
        <v>964</v>
      </c>
      <c r="F27126">
        <v>2030</v>
      </c>
      <c r="G27126" t="s">
        <v>919</v>
      </c>
      <c r="H27126">
        <v>1.0213383757191601</v>
      </c>
      <c r="I27126">
        <f>IF(E27126="N2O",H27126*About!$B$102,IF('EPA non-CO2 Data'!E27126="CH4",'EPA non-CO2 Data'!H27126*About!$B$101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 x14ac:dyDescent="0.25">
      <c r="A27127" t="s">
        <v>336</v>
      </c>
      <c r="B27127" t="s">
        <v>960</v>
      </c>
      <c r="C27127" t="s">
        <v>961</v>
      </c>
      <c r="D27127" t="s">
        <v>969</v>
      </c>
      <c r="E27127" t="s">
        <v>964</v>
      </c>
      <c r="F27127">
        <v>2031</v>
      </c>
      <c r="G27127" t="s">
        <v>919</v>
      </c>
      <c r="H27127">
        <v>1.0213383757191601</v>
      </c>
      <c r="I27127">
        <f>IF(E27127="N2O",H27127*About!$B$102,IF('EPA non-CO2 Data'!E27127="CH4",'EPA non-CO2 Data'!H27127*About!$B$101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 x14ac:dyDescent="0.25">
      <c r="A27128" t="s">
        <v>336</v>
      </c>
      <c r="B27128" t="s">
        <v>960</v>
      </c>
      <c r="C27128" t="s">
        <v>961</v>
      </c>
      <c r="D27128" t="s">
        <v>969</v>
      </c>
      <c r="E27128" t="s">
        <v>964</v>
      </c>
      <c r="F27128">
        <v>2032</v>
      </c>
      <c r="G27128" t="s">
        <v>919</v>
      </c>
      <c r="H27128">
        <v>1.0213383757191601</v>
      </c>
      <c r="I27128">
        <f>IF(E27128="N2O",H27128*About!$B$102,IF('EPA non-CO2 Data'!E27128="CH4",'EPA non-CO2 Data'!H27128*About!$B$101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 x14ac:dyDescent="0.25">
      <c r="A27129" t="s">
        <v>336</v>
      </c>
      <c r="B27129" t="s">
        <v>960</v>
      </c>
      <c r="C27129" t="s">
        <v>961</v>
      </c>
      <c r="D27129" t="s">
        <v>969</v>
      </c>
      <c r="E27129" t="s">
        <v>964</v>
      </c>
      <c r="F27129">
        <v>2033</v>
      </c>
      <c r="G27129" t="s">
        <v>919</v>
      </c>
      <c r="H27129">
        <v>1.0213383757191601</v>
      </c>
      <c r="I27129">
        <f>IF(E27129="N2O",H27129*About!$B$102,IF('EPA non-CO2 Data'!E27129="CH4",'EPA non-CO2 Data'!H27129*About!$B$101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 x14ac:dyDescent="0.25">
      <c r="A27130" t="s">
        <v>336</v>
      </c>
      <c r="B27130" t="s">
        <v>960</v>
      </c>
      <c r="C27130" t="s">
        <v>961</v>
      </c>
      <c r="D27130" t="s">
        <v>969</v>
      </c>
      <c r="E27130" t="s">
        <v>964</v>
      </c>
      <c r="F27130">
        <v>2034</v>
      </c>
      <c r="G27130" t="s">
        <v>919</v>
      </c>
      <c r="H27130">
        <v>1.0213383757191601</v>
      </c>
      <c r="I27130">
        <f>IF(E27130="N2O",H27130*About!$B$102,IF('EPA non-CO2 Data'!E27130="CH4",'EPA non-CO2 Data'!H27130*About!$B$101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 x14ac:dyDescent="0.25">
      <c r="A27131" t="s">
        <v>336</v>
      </c>
      <c r="B27131" t="s">
        <v>960</v>
      </c>
      <c r="C27131" t="s">
        <v>961</v>
      </c>
      <c r="D27131" t="s">
        <v>969</v>
      </c>
      <c r="E27131" t="s">
        <v>964</v>
      </c>
      <c r="F27131">
        <v>2035</v>
      </c>
      <c r="G27131" t="s">
        <v>919</v>
      </c>
      <c r="H27131">
        <v>1.0213383757191601</v>
      </c>
      <c r="I27131">
        <f>IF(E27131="N2O",H27131*About!$B$102,IF('EPA non-CO2 Data'!E27131="CH4",'EPA non-CO2 Data'!H27131*About!$B$101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 x14ac:dyDescent="0.25">
      <c r="A27132" t="s">
        <v>336</v>
      </c>
      <c r="B27132" t="s">
        <v>960</v>
      </c>
      <c r="C27132" t="s">
        <v>961</v>
      </c>
      <c r="D27132" t="s">
        <v>969</v>
      </c>
      <c r="E27132" t="s">
        <v>964</v>
      </c>
      <c r="F27132">
        <v>2036</v>
      </c>
      <c r="G27132" t="s">
        <v>919</v>
      </c>
      <c r="H27132">
        <v>1.0213383757191601</v>
      </c>
      <c r="I27132">
        <f>IF(E27132="N2O",H27132*About!$B$102,IF('EPA non-CO2 Data'!E27132="CH4",'EPA non-CO2 Data'!H27132*About!$B$101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 x14ac:dyDescent="0.25">
      <c r="A27133" t="s">
        <v>336</v>
      </c>
      <c r="B27133" t="s">
        <v>960</v>
      </c>
      <c r="C27133" t="s">
        <v>961</v>
      </c>
      <c r="D27133" t="s">
        <v>969</v>
      </c>
      <c r="E27133" t="s">
        <v>964</v>
      </c>
      <c r="F27133">
        <v>2037</v>
      </c>
      <c r="G27133" t="s">
        <v>919</v>
      </c>
      <c r="H27133">
        <v>1.0213383757191601</v>
      </c>
      <c r="I27133">
        <f>IF(E27133="N2O",H27133*About!$B$102,IF('EPA non-CO2 Data'!E27133="CH4",'EPA non-CO2 Data'!H27133*About!$B$101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 x14ac:dyDescent="0.25">
      <c r="A27134" t="s">
        <v>336</v>
      </c>
      <c r="B27134" t="s">
        <v>960</v>
      </c>
      <c r="C27134" t="s">
        <v>961</v>
      </c>
      <c r="D27134" t="s">
        <v>969</v>
      </c>
      <c r="E27134" t="s">
        <v>964</v>
      </c>
      <c r="F27134">
        <v>2038</v>
      </c>
      <c r="G27134" t="s">
        <v>919</v>
      </c>
      <c r="H27134">
        <v>1.0213383757191601</v>
      </c>
      <c r="I27134">
        <f>IF(E27134="N2O",H27134*About!$B$102,IF('EPA non-CO2 Data'!E27134="CH4",'EPA non-CO2 Data'!H27134*About!$B$101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 x14ac:dyDescent="0.25">
      <c r="A27135" t="s">
        <v>336</v>
      </c>
      <c r="B27135" t="s">
        <v>960</v>
      </c>
      <c r="C27135" t="s">
        <v>961</v>
      </c>
      <c r="D27135" t="s">
        <v>969</v>
      </c>
      <c r="E27135" t="s">
        <v>964</v>
      </c>
      <c r="F27135">
        <v>2039</v>
      </c>
      <c r="G27135" t="s">
        <v>919</v>
      </c>
      <c r="H27135">
        <v>1.0213383757191601</v>
      </c>
      <c r="I27135">
        <f>IF(E27135="N2O",H27135*About!$B$102,IF('EPA non-CO2 Data'!E27135="CH4",'EPA non-CO2 Data'!H27135*About!$B$101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 x14ac:dyDescent="0.25">
      <c r="A27136" t="s">
        <v>336</v>
      </c>
      <c r="B27136" t="s">
        <v>960</v>
      </c>
      <c r="C27136" t="s">
        <v>961</v>
      </c>
      <c r="D27136" t="s">
        <v>969</v>
      </c>
      <c r="E27136" t="s">
        <v>964</v>
      </c>
      <c r="F27136">
        <v>2040</v>
      </c>
      <c r="G27136" t="s">
        <v>919</v>
      </c>
      <c r="H27136">
        <v>1.0213383757191601</v>
      </c>
      <c r="I27136">
        <f>IF(E27136="N2O",H27136*About!$B$102,IF('EPA non-CO2 Data'!E27136="CH4",'EPA non-CO2 Data'!H27136*About!$B$101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 x14ac:dyDescent="0.25">
      <c r="A27137" t="s">
        <v>336</v>
      </c>
      <c r="B27137" t="s">
        <v>960</v>
      </c>
      <c r="C27137" t="s">
        <v>961</v>
      </c>
      <c r="D27137" t="s">
        <v>969</v>
      </c>
      <c r="E27137" t="s">
        <v>964</v>
      </c>
      <c r="F27137">
        <v>2041</v>
      </c>
      <c r="G27137" t="s">
        <v>919</v>
      </c>
      <c r="H27137">
        <v>1.0213383757191601</v>
      </c>
      <c r="I27137">
        <f>IF(E27137="N2O",H27137*About!$B$102,IF('EPA non-CO2 Data'!E27137="CH4",'EPA non-CO2 Data'!H27137*About!$B$101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 x14ac:dyDescent="0.25">
      <c r="A27138" t="s">
        <v>336</v>
      </c>
      <c r="B27138" t="s">
        <v>960</v>
      </c>
      <c r="C27138" t="s">
        <v>961</v>
      </c>
      <c r="D27138" t="s">
        <v>969</v>
      </c>
      <c r="E27138" t="s">
        <v>964</v>
      </c>
      <c r="F27138">
        <v>2042</v>
      </c>
      <c r="G27138" t="s">
        <v>919</v>
      </c>
      <c r="H27138">
        <v>1.0213383757191601</v>
      </c>
      <c r="I27138">
        <f>IF(E27138="N2O",H27138*About!$B$102,IF('EPA non-CO2 Data'!E27138="CH4",'EPA non-CO2 Data'!H27138*About!$B$101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 x14ac:dyDescent="0.25">
      <c r="A27139" t="s">
        <v>336</v>
      </c>
      <c r="B27139" t="s">
        <v>960</v>
      </c>
      <c r="C27139" t="s">
        <v>961</v>
      </c>
      <c r="D27139" t="s">
        <v>969</v>
      </c>
      <c r="E27139" t="s">
        <v>964</v>
      </c>
      <c r="F27139">
        <v>2043</v>
      </c>
      <c r="G27139" t="s">
        <v>919</v>
      </c>
      <c r="H27139">
        <v>1.0213383757191601</v>
      </c>
      <c r="I27139">
        <f>IF(E27139="N2O",H27139*About!$B$102,IF('EPA non-CO2 Data'!E27139="CH4",'EPA non-CO2 Data'!H27139*About!$B$101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 x14ac:dyDescent="0.25">
      <c r="A27140" t="s">
        <v>336</v>
      </c>
      <c r="B27140" t="s">
        <v>960</v>
      </c>
      <c r="C27140" t="s">
        <v>961</v>
      </c>
      <c r="D27140" t="s">
        <v>969</v>
      </c>
      <c r="E27140" t="s">
        <v>964</v>
      </c>
      <c r="F27140">
        <v>2044</v>
      </c>
      <c r="G27140" t="s">
        <v>919</v>
      </c>
      <c r="H27140">
        <v>1.0213383757191601</v>
      </c>
      <c r="I27140">
        <f>IF(E27140="N2O",H27140*About!$B$102,IF('EPA non-CO2 Data'!E27140="CH4",'EPA non-CO2 Data'!H27140*About!$B$101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 x14ac:dyDescent="0.25">
      <c r="A27141" t="s">
        <v>336</v>
      </c>
      <c r="B27141" t="s">
        <v>960</v>
      </c>
      <c r="C27141" t="s">
        <v>961</v>
      </c>
      <c r="D27141" t="s">
        <v>969</v>
      </c>
      <c r="E27141" t="s">
        <v>964</v>
      </c>
      <c r="F27141">
        <v>2045</v>
      </c>
      <c r="G27141" t="s">
        <v>919</v>
      </c>
      <c r="H27141">
        <v>1.0213383757191601</v>
      </c>
      <c r="I27141">
        <f>IF(E27141="N2O",H27141*About!$B$102,IF('EPA non-CO2 Data'!E27141="CH4",'EPA non-CO2 Data'!H27141*About!$B$101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 x14ac:dyDescent="0.25">
      <c r="A27142" t="s">
        <v>336</v>
      </c>
      <c r="B27142" t="s">
        <v>960</v>
      </c>
      <c r="C27142" t="s">
        <v>961</v>
      </c>
      <c r="D27142" t="s">
        <v>969</v>
      </c>
      <c r="E27142" t="s">
        <v>964</v>
      </c>
      <c r="F27142">
        <v>2046</v>
      </c>
      <c r="G27142" t="s">
        <v>919</v>
      </c>
      <c r="H27142">
        <v>1.0213383757191601</v>
      </c>
      <c r="I27142">
        <f>IF(E27142="N2O",H27142*About!$B$102,IF('EPA non-CO2 Data'!E27142="CH4",'EPA non-CO2 Data'!H27142*About!$B$101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 x14ac:dyDescent="0.25">
      <c r="A27143" t="s">
        <v>336</v>
      </c>
      <c r="B27143" t="s">
        <v>960</v>
      </c>
      <c r="C27143" t="s">
        <v>961</v>
      </c>
      <c r="D27143" t="s">
        <v>969</v>
      </c>
      <c r="E27143" t="s">
        <v>964</v>
      </c>
      <c r="F27143">
        <v>2047</v>
      </c>
      <c r="G27143" t="s">
        <v>919</v>
      </c>
      <c r="H27143">
        <v>1.0213383757191601</v>
      </c>
      <c r="I27143">
        <f>IF(E27143="N2O",H27143*About!$B$102,IF('EPA non-CO2 Data'!E27143="CH4",'EPA non-CO2 Data'!H27143*About!$B$101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 x14ac:dyDescent="0.25">
      <c r="A27144" t="s">
        <v>336</v>
      </c>
      <c r="B27144" t="s">
        <v>960</v>
      </c>
      <c r="C27144" t="s">
        <v>961</v>
      </c>
      <c r="D27144" t="s">
        <v>969</v>
      </c>
      <c r="E27144" t="s">
        <v>964</v>
      </c>
      <c r="F27144">
        <v>2048</v>
      </c>
      <c r="G27144" t="s">
        <v>919</v>
      </c>
      <c r="H27144">
        <v>1.0213383757191601</v>
      </c>
      <c r="I27144">
        <f>IF(E27144="N2O",H27144*About!$B$102,IF('EPA non-CO2 Data'!E27144="CH4",'EPA non-CO2 Data'!H27144*About!$B$101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 x14ac:dyDescent="0.25">
      <c r="A27145" t="s">
        <v>336</v>
      </c>
      <c r="B27145" t="s">
        <v>960</v>
      </c>
      <c r="C27145" t="s">
        <v>961</v>
      </c>
      <c r="D27145" t="s">
        <v>969</v>
      </c>
      <c r="E27145" t="s">
        <v>964</v>
      </c>
      <c r="F27145">
        <v>2049</v>
      </c>
      <c r="G27145" t="s">
        <v>919</v>
      </c>
      <c r="H27145">
        <v>1.0213383757191601</v>
      </c>
      <c r="I27145">
        <f>IF(E27145="N2O",H27145*About!$B$102,IF('EPA non-CO2 Data'!E27145="CH4",'EPA non-CO2 Data'!H27145*About!$B$101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 x14ac:dyDescent="0.25">
      <c r="A27146" t="s">
        <v>336</v>
      </c>
      <c r="B27146" t="s">
        <v>960</v>
      </c>
      <c r="C27146" t="s">
        <v>961</v>
      </c>
      <c r="D27146" t="s">
        <v>969</v>
      </c>
      <c r="E27146" t="s">
        <v>964</v>
      </c>
      <c r="F27146">
        <v>2050</v>
      </c>
      <c r="G27146" t="s">
        <v>919</v>
      </c>
      <c r="H27146">
        <v>1.0213383757191601</v>
      </c>
      <c r="I27146">
        <f>IF(E27146="N2O",H27146*About!$B$102,IF('EPA non-CO2 Data'!E27146="CH4",'EPA non-CO2 Data'!H27146*About!$B$101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 x14ac:dyDescent="0.25">
      <c r="A27147" t="s">
        <v>336</v>
      </c>
      <c r="B27147" t="s">
        <v>960</v>
      </c>
      <c r="C27147" t="s">
        <v>970</v>
      </c>
      <c r="D27147" t="s">
        <v>971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2,IF('EPA non-CO2 Data'!E27147="CH4",'EPA non-CO2 Data'!H27147*About!$B$101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 x14ac:dyDescent="0.25">
      <c r="A27148" t="s">
        <v>336</v>
      </c>
      <c r="B27148" t="s">
        <v>960</v>
      </c>
      <c r="C27148" t="s">
        <v>970</v>
      </c>
      <c r="D27148" t="s">
        <v>972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2,IF('EPA non-CO2 Data'!E27148="CH4",'EPA non-CO2 Data'!H27148*About!$B$101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 x14ac:dyDescent="0.25">
      <c r="A27149" t="s">
        <v>336</v>
      </c>
      <c r="B27149" t="s">
        <v>960</v>
      </c>
      <c r="C27149" t="s">
        <v>970</v>
      </c>
      <c r="D27149" t="s">
        <v>971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2,IF('EPA non-CO2 Data'!E27149="CH4",'EPA non-CO2 Data'!H27149*About!$B$101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 x14ac:dyDescent="0.25">
      <c r="A27150" t="s">
        <v>336</v>
      </c>
      <c r="B27150" t="s">
        <v>960</v>
      </c>
      <c r="C27150" t="s">
        <v>970</v>
      </c>
      <c r="D27150" t="s">
        <v>972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2,IF('EPA non-CO2 Data'!E27150="CH4",'EPA non-CO2 Data'!H27150*About!$B$101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 x14ac:dyDescent="0.25">
      <c r="A27151" t="s">
        <v>336</v>
      </c>
      <c r="B27151" t="s">
        <v>960</v>
      </c>
      <c r="C27151" t="s">
        <v>970</v>
      </c>
      <c r="D27151" t="s">
        <v>971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2,IF('EPA non-CO2 Data'!E27151="CH4",'EPA non-CO2 Data'!H27151*About!$B$101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 x14ac:dyDescent="0.25">
      <c r="A27152" t="s">
        <v>336</v>
      </c>
      <c r="B27152" t="s">
        <v>960</v>
      </c>
      <c r="C27152" t="s">
        <v>970</v>
      </c>
      <c r="D27152" t="s">
        <v>972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2,IF('EPA non-CO2 Data'!E27152="CH4",'EPA non-CO2 Data'!H27152*About!$B$101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 x14ac:dyDescent="0.25">
      <c r="A27153" t="s">
        <v>336</v>
      </c>
      <c r="B27153" t="s">
        <v>960</v>
      </c>
      <c r="C27153" t="s">
        <v>970</v>
      </c>
      <c r="D27153" t="s">
        <v>971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2,IF('EPA non-CO2 Data'!E27153="CH4",'EPA non-CO2 Data'!H27153*About!$B$101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 x14ac:dyDescent="0.25">
      <c r="A27154" t="s">
        <v>336</v>
      </c>
      <c r="B27154" t="s">
        <v>960</v>
      </c>
      <c r="C27154" t="s">
        <v>970</v>
      </c>
      <c r="D27154" t="s">
        <v>972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2,IF('EPA non-CO2 Data'!E27154="CH4",'EPA non-CO2 Data'!H27154*About!$B$101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 x14ac:dyDescent="0.25">
      <c r="A27155" t="s">
        <v>336</v>
      </c>
      <c r="B27155" t="s">
        <v>960</v>
      </c>
      <c r="C27155" t="s">
        <v>970</v>
      </c>
      <c r="D27155" t="s">
        <v>971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2,IF('EPA non-CO2 Data'!E27155="CH4",'EPA non-CO2 Data'!H27155*About!$B$101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 x14ac:dyDescent="0.25">
      <c r="A27156" t="s">
        <v>336</v>
      </c>
      <c r="B27156" t="s">
        <v>960</v>
      </c>
      <c r="C27156" t="s">
        <v>970</v>
      </c>
      <c r="D27156" t="s">
        <v>972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2,IF('EPA non-CO2 Data'!E27156="CH4",'EPA non-CO2 Data'!H27156*About!$B$101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 x14ac:dyDescent="0.25">
      <c r="A27157" t="s">
        <v>336</v>
      </c>
      <c r="B27157" t="s">
        <v>960</v>
      </c>
      <c r="C27157" t="s">
        <v>970</v>
      </c>
      <c r="D27157" t="s">
        <v>971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2,IF('EPA non-CO2 Data'!E27157="CH4",'EPA non-CO2 Data'!H27157*About!$B$101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 x14ac:dyDescent="0.25">
      <c r="A27158" t="s">
        <v>336</v>
      </c>
      <c r="B27158" t="s">
        <v>960</v>
      </c>
      <c r="C27158" t="s">
        <v>970</v>
      </c>
      <c r="D27158" t="s">
        <v>972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2,IF('EPA non-CO2 Data'!E27158="CH4",'EPA non-CO2 Data'!H27158*About!$B$101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 x14ac:dyDescent="0.25">
      <c r="A27159" t="s">
        <v>336</v>
      </c>
      <c r="B27159" t="s">
        <v>960</v>
      </c>
      <c r="C27159" t="s">
        <v>970</v>
      </c>
      <c r="D27159" t="s">
        <v>971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2,IF('EPA non-CO2 Data'!E27159="CH4",'EPA non-CO2 Data'!H27159*About!$B$101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 x14ac:dyDescent="0.25">
      <c r="A27160" t="s">
        <v>336</v>
      </c>
      <c r="B27160" t="s">
        <v>960</v>
      </c>
      <c r="C27160" t="s">
        <v>970</v>
      </c>
      <c r="D27160" t="s">
        <v>972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2,IF('EPA non-CO2 Data'!E27160="CH4",'EPA non-CO2 Data'!H27160*About!$B$101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 x14ac:dyDescent="0.25">
      <c r="A27161" t="s">
        <v>336</v>
      </c>
      <c r="B27161" t="s">
        <v>960</v>
      </c>
      <c r="C27161" t="s">
        <v>970</v>
      </c>
      <c r="D27161" t="s">
        <v>971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2,IF('EPA non-CO2 Data'!E27161="CH4",'EPA non-CO2 Data'!H27161*About!$B$101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 x14ac:dyDescent="0.25">
      <c r="A27162" t="s">
        <v>336</v>
      </c>
      <c r="B27162" t="s">
        <v>960</v>
      </c>
      <c r="C27162" t="s">
        <v>970</v>
      </c>
      <c r="D27162" t="s">
        <v>972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2,IF('EPA non-CO2 Data'!E27162="CH4",'EPA non-CO2 Data'!H27162*About!$B$101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 x14ac:dyDescent="0.25">
      <c r="A27163" t="s">
        <v>336</v>
      </c>
      <c r="B27163" t="s">
        <v>960</v>
      </c>
      <c r="C27163" t="s">
        <v>970</v>
      </c>
      <c r="D27163" t="s">
        <v>971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2,IF('EPA non-CO2 Data'!E27163="CH4",'EPA non-CO2 Data'!H27163*About!$B$101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 x14ac:dyDescent="0.25">
      <c r="A27164" t="s">
        <v>336</v>
      </c>
      <c r="B27164" t="s">
        <v>960</v>
      </c>
      <c r="C27164" t="s">
        <v>970</v>
      </c>
      <c r="D27164" t="s">
        <v>972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2,IF('EPA non-CO2 Data'!E27164="CH4",'EPA non-CO2 Data'!H27164*About!$B$101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 x14ac:dyDescent="0.25">
      <c r="A27165" t="s">
        <v>336</v>
      </c>
      <c r="B27165" t="s">
        <v>960</v>
      </c>
      <c r="C27165" t="s">
        <v>970</v>
      </c>
      <c r="D27165" t="s">
        <v>971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2,IF('EPA non-CO2 Data'!E27165="CH4",'EPA non-CO2 Data'!H27165*About!$B$101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 x14ac:dyDescent="0.25">
      <c r="A27166" t="s">
        <v>336</v>
      </c>
      <c r="B27166" t="s">
        <v>960</v>
      </c>
      <c r="C27166" t="s">
        <v>970</v>
      </c>
      <c r="D27166" t="s">
        <v>972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2,IF('EPA non-CO2 Data'!E27166="CH4",'EPA non-CO2 Data'!H27166*About!$B$101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 x14ac:dyDescent="0.25">
      <c r="A27167" t="s">
        <v>336</v>
      </c>
      <c r="B27167" t="s">
        <v>960</v>
      </c>
      <c r="C27167" t="s">
        <v>970</v>
      </c>
      <c r="D27167" t="s">
        <v>971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2,IF('EPA non-CO2 Data'!E27167="CH4",'EPA non-CO2 Data'!H27167*About!$B$101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 x14ac:dyDescent="0.25">
      <c r="A27168" t="s">
        <v>336</v>
      </c>
      <c r="B27168" t="s">
        <v>960</v>
      </c>
      <c r="C27168" t="s">
        <v>970</v>
      </c>
      <c r="D27168" t="s">
        <v>972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2,IF('EPA non-CO2 Data'!E27168="CH4",'EPA non-CO2 Data'!H27168*About!$B$101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 x14ac:dyDescent="0.25">
      <c r="A27169" t="s">
        <v>336</v>
      </c>
      <c r="B27169" t="s">
        <v>960</v>
      </c>
      <c r="C27169" t="s">
        <v>970</v>
      </c>
      <c r="D27169" t="s">
        <v>971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2,IF('EPA non-CO2 Data'!E27169="CH4",'EPA non-CO2 Data'!H27169*About!$B$101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 x14ac:dyDescent="0.25">
      <c r="A27170" t="s">
        <v>336</v>
      </c>
      <c r="B27170" t="s">
        <v>960</v>
      </c>
      <c r="C27170" t="s">
        <v>970</v>
      </c>
      <c r="D27170" t="s">
        <v>972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2,IF('EPA non-CO2 Data'!E27170="CH4",'EPA non-CO2 Data'!H27170*About!$B$101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 x14ac:dyDescent="0.25">
      <c r="A27171" t="s">
        <v>336</v>
      </c>
      <c r="B27171" t="s">
        <v>960</v>
      </c>
      <c r="C27171" t="s">
        <v>970</v>
      </c>
      <c r="D27171" t="s">
        <v>971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2,IF('EPA non-CO2 Data'!E27171="CH4",'EPA non-CO2 Data'!H27171*About!$B$101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 x14ac:dyDescent="0.25">
      <c r="A27172" t="s">
        <v>336</v>
      </c>
      <c r="B27172" t="s">
        <v>960</v>
      </c>
      <c r="C27172" t="s">
        <v>970</v>
      </c>
      <c r="D27172" t="s">
        <v>972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2,IF('EPA non-CO2 Data'!E27172="CH4",'EPA non-CO2 Data'!H27172*About!$B$101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 x14ac:dyDescent="0.25">
      <c r="A27173" t="s">
        <v>336</v>
      </c>
      <c r="B27173" t="s">
        <v>960</v>
      </c>
      <c r="C27173" t="s">
        <v>970</v>
      </c>
      <c r="D27173" t="s">
        <v>971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2,IF('EPA non-CO2 Data'!E27173="CH4",'EPA non-CO2 Data'!H27173*About!$B$101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 x14ac:dyDescent="0.25">
      <c r="A27174" t="s">
        <v>336</v>
      </c>
      <c r="B27174" t="s">
        <v>960</v>
      </c>
      <c r="C27174" t="s">
        <v>970</v>
      </c>
      <c r="D27174" t="s">
        <v>972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2,IF('EPA non-CO2 Data'!E27174="CH4",'EPA non-CO2 Data'!H27174*About!$B$101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 x14ac:dyDescent="0.25">
      <c r="A27175" t="s">
        <v>336</v>
      </c>
      <c r="B27175" t="s">
        <v>960</v>
      </c>
      <c r="C27175" t="s">
        <v>970</v>
      </c>
      <c r="D27175" t="s">
        <v>971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2,IF('EPA non-CO2 Data'!E27175="CH4",'EPA non-CO2 Data'!H27175*About!$B$101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 x14ac:dyDescent="0.25">
      <c r="A27176" t="s">
        <v>336</v>
      </c>
      <c r="B27176" t="s">
        <v>960</v>
      </c>
      <c r="C27176" t="s">
        <v>970</v>
      </c>
      <c r="D27176" t="s">
        <v>972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2,IF('EPA non-CO2 Data'!E27176="CH4",'EPA non-CO2 Data'!H27176*About!$B$101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 x14ac:dyDescent="0.25">
      <c r="A27177" t="s">
        <v>336</v>
      </c>
      <c r="B27177" t="s">
        <v>960</v>
      </c>
      <c r="C27177" t="s">
        <v>970</v>
      </c>
      <c r="D27177" t="s">
        <v>971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2,IF('EPA non-CO2 Data'!E27177="CH4",'EPA non-CO2 Data'!H27177*About!$B$101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 x14ac:dyDescent="0.25">
      <c r="A27178" t="s">
        <v>336</v>
      </c>
      <c r="B27178" t="s">
        <v>960</v>
      </c>
      <c r="C27178" t="s">
        <v>970</v>
      </c>
      <c r="D27178" t="s">
        <v>972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2,IF('EPA non-CO2 Data'!E27178="CH4",'EPA non-CO2 Data'!H27178*About!$B$101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 x14ac:dyDescent="0.25">
      <c r="A27179" t="s">
        <v>336</v>
      </c>
      <c r="B27179" t="s">
        <v>960</v>
      </c>
      <c r="C27179" t="s">
        <v>970</v>
      </c>
      <c r="D27179" t="s">
        <v>971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2,IF('EPA non-CO2 Data'!E27179="CH4",'EPA non-CO2 Data'!H27179*About!$B$101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 x14ac:dyDescent="0.25">
      <c r="A27180" t="s">
        <v>336</v>
      </c>
      <c r="B27180" t="s">
        <v>960</v>
      </c>
      <c r="C27180" t="s">
        <v>970</v>
      </c>
      <c r="D27180" t="s">
        <v>972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2,IF('EPA non-CO2 Data'!E27180="CH4",'EPA non-CO2 Data'!H27180*About!$B$101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 x14ac:dyDescent="0.25">
      <c r="A27181" t="s">
        <v>336</v>
      </c>
      <c r="B27181" t="s">
        <v>960</v>
      </c>
      <c r="C27181" t="s">
        <v>970</v>
      </c>
      <c r="D27181" t="s">
        <v>971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2,IF('EPA non-CO2 Data'!E27181="CH4",'EPA non-CO2 Data'!H27181*About!$B$101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 x14ac:dyDescent="0.25">
      <c r="A27182" t="s">
        <v>336</v>
      </c>
      <c r="B27182" t="s">
        <v>960</v>
      </c>
      <c r="C27182" t="s">
        <v>970</v>
      </c>
      <c r="D27182" t="s">
        <v>972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2,IF('EPA non-CO2 Data'!E27182="CH4",'EPA non-CO2 Data'!H27182*About!$B$101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 x14ac:dyDescent="0.25">
      <c r="A27183" t="s">
        <v>336</v>
      </c>
      <c r="B27183" t="s">
        <v>960</v>
      </c>
      <c r="C27183" t="s">
        <v>970</v>
      </c>
      <c r="D27183" t="s">
        <v>971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2,IF('EPA non-CO2 Data'!E27183="CH4",'EPA non-CO2 Data'!H27183*About!$B$101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 x14ac:dyDescent="0.25">
      <c r="A27184" t="s">
        <v>336</v>
      </c>
      <c r="B27184" t="s">
        <v>960</v>
      </c>
      <c r="C27184" t="s">
        <v>970</v>
      </c>
      <c r="D27184" t="s">
        <v>972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2,IF('EPA non-CO2 Data'!E27184="CH4",'EPA non-CO2 Data'!H27184*About!$B$101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 x14ac:dyDescent="0.25">
      <c r="A27185" t="s">
        <v>336</v>
      </c>
      <c r="B27185" t="s">
        <v>960</v>
      </c>
      <c r="C27185" t="s">
        <v>970</v>
      </c>
      <c r="D27185" t="s">
        <v>971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2,IF('EPA non-CO2 Data'!E27185="CH4",'EPA non-CO2 Data'!H27185*About!$B$101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 x14ac:dyDescent="0.25">
      <c r="A27186" t="s">
        <v>336</v>
      </c>
      <c r="B27186" t="s">
        <v>960</v>
      </c>
      <c r="C27186" t="s">
        <v>970</v>
      </c>
      <c r="D27186" t="s">
        <v>972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2,IF('EPA non-CO2 Data'!E27186="CH4",'EPA non-CO2 Data'!H27186*About!$B$101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 x14ac:dyDescent="0.25">
      <c r="A27187" t="s">
        <v>336</v>
      </c>
      <c r="B27187" t="s">
        <v>960</v>
      </c>
      <c r="C27187" t="s">
        <v>970</v>
      </c>
      <c r="D27187" t="s">
        <v>971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2,IF('EPA non-CO2 Data'!E27187="CH4",'EPA non-CO2 Data'!H27187*About!$B$101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 x14ac:dyDescent="0.25">
      <c r="A27188" t="s">
        <v>336</v>
      </c>
      <c r="B27188" t="s">
        <v>960</v>
      </c>
      <c r="C27188" t="s">
        <v>970</v>
      </c>
      <c r="D27188" t="s">
        <v>972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2,IF('EPA non-CO2 Data'!E27188="CH4",'EPA non-CO2 Data'!H27188*About!$B$101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 x14ac:dyDescent="0.25">
      <c r="A27189" t="s">
        <v>336</v>
      </c>
      <c r="B27189" t="s">
        <v>960</v>
      </c>
      <c r="C27189" t="s">
        <v>970</v>
      </c>
      <c r="D27189" t="s">
        <v>971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2,IF('EPA non-CO2 Data'!E27189="CH4",'EPA non-CO2 Data'!H27189*About!$B$101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 x14ac:dyDescent="0.25">
      <c r="A27190" t="s">
        <v>336</v>
      </c>
      <c r="B27190" t="s">
        <v>960</v>
      </c>
      <c r="C27190" t="s">
        <v>970</v>
      </c>
      <c r="D27190" t="s">
        <v>972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2,IF('EPA non-CO2 Data'!E27190="CH4",'EPA non-CO2 Data'!H27190*About!$B$101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 x14ac:dyDescent="0.25">
      <c r="A27191" t="s">
        <v>336</v>
      </c>
      <c r="B27191" t="s">
        <v>960</v>
      </c>
      <c r="C27191" t="s">
        <v>970</v>
      </c>
      <c r="D27191" t="s">
        <v>971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2,IF('EPA non-CO2 Data'!E27191="CH4",'EPA non-CO2 Data'!H27191*About!$B$101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 x14ac:dyDescent="0.25">
      <c r="A27192" t="s">
        <v>336</v>
      </c>
      <c r="B27192" t="s">
        <v>960</v>
      </c>
      <c r="C27192" t="s">
        <v>970</v>
      </c>
      <c r="D27192" t="s">
        <v>972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2,IF('EPA non-CO2 Data'!E27192="CH4",'EPA non-CO2 Data'!H27192*About!$B$101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 x14ac:dyDescent="0.25">
      <c r="A27193" t="s">
        <v>336</v>
      </c>
      <c r="B27193" t="s">
        <v>960</v>
      </c>
      <c r="C27193" t="s">
        <v>970</v>
      </c>
      <c r="D27193" t="s">
        <v>971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2,IF('EPA non-CO2 Data'!E27193="CH4",'EPA non-CO2 Data'!H27193*About!$B$101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 x14ac:dyDescent="0.25">
      <c r="A27194" t="s">
        <v>336</v>
      </c>
      <c r="B27194" t="s">
        <v>960</v>
      </c>
      <c r="C27194" t="s">
        <v>970</v>
      </c>
      <c r="D27194" t="s">
        <v>972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2,IF('EPA non-CO2 Data'!E27194="CH4",'EPA non-CO2 Data'!H27194*About!$B$101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 x14ac:dyDescent="0.25">
      <c r="A27195" t="s">
        <v>336</v>
      </c>
      <c r="B27195" t="s">
        <v>960</v>
      </c>
      <c r="C27195" t="s">
        <v>970</v>
      </c>
      <c r="D27195" t="s">
        <v>971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2,IF('EPA non-CO2 Data'!E27195="CH4",'EPA non-CO2 Data'!H27195*About!$B$101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 x14ac:dyDescent="0.25">
      <c r="A27196" t="s">
        <v>336</v>
      </c>
      <c r="B27196" t="s">
        <v>960</v>
      </c>
      <c r="C27196" t="s">
        <v>970</v>
      </c>
      <c r="D27196" t="s">
        <v>972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2,IF('EPA non-CO2 Data'!E27196="CH4",'EPA non-CO2 Data'!H27196*About!$B$101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 x14ac:dyDescent="0.25">
      <c r="A27197" t="s">
        <v>336</v>
      </c>
      <c r="B27197" t="s">
        <v>960</v>
      </c>
      <c r="C27197" t="s">
        <v>970</v>
      </c>
      <c r="D27197" t="s">
        <v>971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2,IF('EPA non-CO2 Data'!E27197="CH4",'EPA non-CO2 Data'!H27197*About!$B$101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 x14ac:dyDescent="0.25">
      <c r="A27198" t="s">
        <v>336</v>
      </c>
      <c r="B27198" t="s">
        <v>960</v>
      </c>
      <c r="C27198" t="s">
        <v>970</v>
      </c>
      <c r="D27198" t="s">
        <v>972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2,IF('EPA non-CO2 Data'!E27198="CH4",'EPA non-CO2 Data'!H27198*About!$B$101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 x14ac:dyDescent="0.25">
      <c r="A27199" t="s">
        <v>336</v>
      </c>
      <c r="B27199" t="s">
        <v>960</v>
      </c>
      <c r="C27199" t="s">
        <v>970</v>
      </c>
      <c r="D27199" t="s">
        <v>971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2,IF('EPA non-CO2 Data'!E27199="CH4",'EPA non-CO2 Data'!H27199*About!$B$101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 x14ac:dyDescent="0.25">
      <c r="A27200" t="s">
        <v>336</v>
      </c>
      <c r="B27200" t="s">
        <v>960</v>
      </c>
      <c r="C27200" t="s">
        <v>970</v>
      </c>
      <c r="D27200" t="s">
        <v>972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2,IF('EPA non-CO2 Data'!E27200="CH4",'EPA non-CO2 Data'!H27200*About!$B$101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 x14ac:dyDescent="0.25">
      <c r="A27201" t="s">
        <v>336</v>
      </c>
      <c r="B27201" t="s">
        <v>960</v>
      </c>
      <c r="C27201" t="s">
        <v>970</v>
      </c>
      <c r="D27201" t="s">
        <v>971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2,IF('EPA non-CO2 Data'!E27201="CH4",'EPA non-CO2 Data'!H27201*About!$B$101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 x14ac:dyDescent="0.25">
      <c r="A27202" t="s">
        <v>336</v>
      </c>
      <c r="B27202" t="s">
        <v>960</v>
      </c>
      <c r="C27202" t="s">
        <v>970</v>
      </c>
      <c r="D27202" t="s">
        <v>972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2,IF('EPA non-CO2 Data'!E27202="CH4",'EPA non-CO2 Data'!H27202*About!$B$101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 x14ac:dyDescent="0.25">
      <c r="A27203" t="s">
        <v>336</v>
      </c>
      <c r="B27203" t="s">
        <v>960</v>
      </c>
      <c r="C27203" t="s">
        <v>970</v>
      </c>
      <c r="D27203" t="s">
        <v>971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2,IF('EPA non-CO2 Data'!E27203="CH4",'EPA non-CO2 Data'!H27203*About!$B$101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 x14ac:dyDescent="0.25">
      <c r="A27204" t="s">
        <v>336</v>
      </c>
      <c r="B27204" t="s">
        <v>960</v>
      </c>
      <c r="C27204" t="s">
        <v>970</v>
      </c>
      <c r="D27204" t="s">
        <v>972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2,IF('EPA non-CO2 Data'!E27204="CH4",'EPA non-CO2 Data'!H27204*About!$B$101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 x14ac:dyDescent="0.25">
      <c r="A27205" t="s">
        <v>336</v>
      </c>
      <c r="B27205" t="s">
        <v>960</v>
      </c>
      <c r="C27205" t="s">
        <v>970</v>
      </c>
      <c r="D27205" t="s">
        <v>971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2,IF('EPA non-CO2 Data'!E27205="CH4",'EPA non-CO2 Data'!H27205*About!$B$101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 x14ac:dyDescent="0.25">
      <c r="A27206" t="s">
        <v>336</v>
      </c>
      <c r="B27206" t="s">
        <v>960</v>
      </c>
      <c r="C27206" t="s">
        <v>970</v>
      </c>
      <c r="D27206" t="s">
        <v>972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2,IF('EPA non-CO2 Data'!E27206="CH4",'EPA non-CO2 Data'!H27206*About!$B$101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 x14ac:dyDescent="0.25">
      <c r="A27207" t="s">
        <v>336</v>
      </c>
      <c r="B27207" t="s">
        <v>960</v>
      </c>
      <c r="C27207" t="s">
        <v>970</v>
      </c>
      <c r="D27207" t="s">
        <v>971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2,IF('EPA non-CO2 Data'!E27207="CH4",'EPA non-CO2 Data'!H27207*About!$B$101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 x14ac:dyDescent="0.25">
      <c r="A27208" t="s">
        <v>336</v>
      </c>
      <c r="B27208" t="s">
        <v>960</v>
      </c>
      <c r="C27208" t="s">
        <v>970</v>
      </c>
      <c r="D27208" t="s">
        <v>972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2,IF('EPA non-CO2 Data'!E27208="CH4",'EPA non-CO2 Data'!H27208*About!$B$101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 x14ac:dyDescent="0.25">
      <c r="A27209" t="s">
        <v>336</v>
      </c>
      <c r="B27209" t="s">
        <v>960</v>
      </c>
      <c r="C27209" t="s">
        <v>970</v>
      </c>
      <c r="D27209" t="s">
        <v>971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2,IF('EPA non-CO2 Data'!E27209="CH4",'EPA non-CO2 Data'!H27209*About!$B$101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 x14ac:dyDescent="0.25">
      <c r="A27210" t="s">
        <v>336</v>
      </c>
      <c r="B27210" t="s">
        <v>960</v>
      </c>
      <c r="C27210" t="s">
        <v>970</v>
      </c>
      <c r="D27210" t="s">
        <v>972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2,IF('EPA non-CO2 Data'!E27210="CH4",'EPA non-CO2 Data'!H27210*About!$B$101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 x14ac:dyDescent="0.25">
      <c r="A27211" t="s">
        <v>336</v>
      </c>
      <c r="B27211" t="s">
        <v>960</v>
      </c>
      <c r="C27211" t="s">
        <v>970</v>
      </c>
      <c r="D27211" t="s">
        <v>971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2,IF('EPA non-CO2 Data'!E27211="CH4",'EPA non-CO2 Data'!H27211*About!$B$101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 x14ac:dyDescent="0.25">
      <c r="A27212" t="s">
        <v>336</v>
      </c>
      <c r="B27212" t="s">
        <v>960</v>
      </c>
      <c r="C27212" t="s">
        <v>970</v>
      </c>
      <c r="D27212" t="s">
        <v>972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2,IF('EPA non-CO2 Data'!E27212="CH4",'EPA non-CO2 Data'!H27212*About!$B$101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 x14ac:dyDescent="0.25">
      <c r="A27213" t="s">
        <v>336</v>
      </c>
      <c r="B27213" t="s">
        <v>960</v>
      </c>
      <c r="C27213" t="s">
        <v>970</v>
      </c>
      <c r="D27213" t="s">
        <v>971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2,IF('EPA non-CO2 Data'!E27213="CH4",'EPA non-CO2 Data'!H27213*About!$B$101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 x14ac:dyDescent="0.25">
      <c r="A27214" t="s">
        <v>336</v>
      </c>
      <c r="B27214" t="s">
        <v>960</v>
      </c>
      <c r="C27214" t="s">
        <v>970</v>
      </c>
      <c r="D27214" t="s">
        <v>972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2,IF('EPA non-CO2 Data'!E27214="CH4",'EPA non-CO2 Data'!H27214*About!$B$101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 x14ac:dyDescent="0.25">
      <c r="A27215" t="s">
        <v>336</v>
      </c>
      <c r="B27215" t="s">
        <v>960</v>
      </c>
      <c r="C27215" t="s">
        <v>970</v>
      </c>
      <c r="D27215" t="s">
        <v>971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2,IF('EPA non-CO2 Data'!E27215="CH4",'EPA non-CO2 Data'!H27215*About!$B$101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 x14ac:dyDescent="0.25">
      <c r="A27216" t="s">
        <v>336</v>
      </c>
      <c r="B27216" t="s">
        <v>960</v>
      </c>
      <c r="C27216" t="s">
        <v>970</v>
      </c>
      <c r="D27216" t="s">
        <v>972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2,IF('EPA non-CO2 Data'!E27216="CH4",'EPA non-CO2 Data'!H27216*About!$B$101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 x14ac:dyDescent="0.25">
      <c r="A27217" t="s">
        <v>336</v>
      </c>
      <c r="B27217" t="s">
        <v>960</v>
      </c>
      <c r="C27217" t="s">
        <v>970</v>
      </c>
      <c r="D27217" t="s">
        <v>971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2,IF('EPA non-CO2 Data'!E27217="CH4",'EPA non-CO2 Data'!H27217*About!$B$101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 x14ac:dyDescent="0.25">
      <c r="A27218" t="s">
        <v>336</v>
      </c>
      <c r="B27218" t="s">
        <v>960</v>
      </c>
      <c r="C27218" t="s">
        <v>970</v>
      </c>
      <c r="D27218" t="s">
        <v>972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2,IF('EPA non-CO2 Data'!E27218="CH4",'EPA non-CO2 Data'!H27218*About!$B$101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 x14ac:dyDescent="0.25">
      <c r="A27219" t="s">
        <v>336</v>
      </c>
      <c r="B27219" t="s">
        <v>960</v>
      </c>
      <c r="C27219" t="s">
        <v>970</v>
      </c>
      <c r="D27219" t="s">
        <v>971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2,IF('EPA non-CO2 Data'!E27219="CH4",'EPA non-CO2 Data'!H27219*About!$B$101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 x14ac:dyDescent="0.25">
      <c r="A27220" t="s">
        <v>336</v>
      </c>
      <c r="B27220" t="s">
        <v>960</v>
      </c>
      <c r="C27220" t="s">
        <v>970</v>
      </c>
      <c r="D27220" t="s">
        <v>972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2,IF('EPA non-CO2 Data'!E27220="CH4",'EPA non-CO2 Data'!H27220*About!$B$101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 x14ac:dyDescent="0.25">
      <c r="A27221" t="s">
        <v>336</v>
      </c>
      <c r="B27221" t="s">
        <v>960</v>
      </c>
      <c r="C27221" t="s">
        <v>970</v>
      </c>
      <c r="D27221" t="s">
        <v>971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2,IF('EPA non-CO2 Data'!E27221="CH4",'EPA non-CO2 Data'!H27221*About!$B$101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 x14ac:dyDescent="0.25">
      <c r="A27222" t="s">
        <v>336</v>
      </c>
      <c r="B27222" t="s">
        <v>960</v>
      </c>
      <c r="C27222" t="s">
        <v>970</v>
      </c>
      <c r="D27222" t="s">
        <v>972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2,IF('EPA non-CO2 Data'!E27222="CH4",'EPA non-CO2 Data'!H27222*About!$B$101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 x14ac:dyDescent="0.25">
      <c r="A27223" t="s">
        <v>336</v>
      </c>
      <c r="B27223" t="s">
        <v>960</v>
      </c>
      <c r="C27223" t="s">
        <v>970</v>
      </c>
      <c r="D27223" t="s">
        <v>971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2,IF('EPA non-CO2 Data'!E27223="CH4",'EPA non-CO2 Data'!H27223*About!$B$101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 x14ac:dyDescent="0.25">
      <c r="A27224" t="s">
        <v>336</v>
      </c>
      <c r="B27224" t="s">
        <v>960</v>
      </c>
      <c r="C27224" t="s">
        <v>970</v>
      </c>
      <c r="D27224" t="s">
        <v>972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2,IF('EPA non-CO2 Data'!E27224="CH4",'EPA non-CO2 Data'!H27224*About!$B$101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 x14ac:dyDescent="0.25">
      <c r="A27225" t="s">
        <v>336</v>
      </c>
      <c r="B27225" t="s">
        <v>960</v>
      </c>
      <c r="C27225" t="s">
        <v>970</v>
      </c>
      <c r="D27225" t="s">
        <v>971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2,IF('EPA non-CO2 Data'!E27225="CH4",'EPA non-CO2 Data'!H27225*About!$B$101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 x14ac:dyDescent="0.25">
      <c r="A27226" t="s">
        <v>336</v>
      </c>
      <c r="B27226" t="s">
        <v>960</v>
      </c>
      <c r="C27226" t="s">
        <v>970</v>
      </c>
      <c r="D27226" t="s">
        <v>972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2,IF('EPA non-CO2 Data'!E27226="CH4",'EPA non-CO2 Data'!H27226*About!$B$101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 x14ac:dyDescent="0.25">
      <c r="A27227" t="s">
        <v>336</v>
      </c>
      <c r="B27227" t="s">
        <v>960</v>
      </c>
      <c r="C27227" t="s">
        <v>970</v>
      </c>
      <c r="D27227" t="s">
        <v>971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2,IF('EPA non-CO2 Data'!E27227="CH4",'EPA non-CO2 Data'!H27227*About!$B$101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 x14ac:dyDescent="0.25">
      <c r="A27228" t="s">
        <v>336</v>
      </c>
      <c r="B27228" t="s">
        <v>960</v>
      </c>
      <c r="C27228" t="s">
        <v>970</v>
      </c>
      <c r="D27228" t="s">
        <v>972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2,IF('EPA non-CO2 Data'!E27228="CH4",'EPA non-CO2 Data'!H27228*About!$B$101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 x14ac:dyDescent="0.25">
      <c r="A27229" t="s">
        <v>336</v>
      </c>
      <c r="B27229" t="s">
        <v>960</v>
      </c>
      <c r="C27229" t="s">
        <v>970</v>
      </c>
      <c r="D27229" t="s">
        <v>971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2,IF('EPA non-CO2 Data'!E27229="CH4",'EPA non-CO2 Data'!H27229*About!$B$101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 x14ac:dyDescent="0.25">
      <c r="A27230" t="s">
        <v>336</v>
      </c>
      <c r="B27230" t="s">
        <v>960</v>
      </c>
      <c r="C27230" t="s">
        <v>970</v>
      </c>
      <c r="D27230" t="s">
        <v>972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2,IF('EPA non-CO2 Data'!E27230="CH4",'EPA non-CO2 Data'!H27230*About!$B$101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 x14ac:dyDescent="0.25">
      <c r="A27231" t="s">
        <v>336</v>
      </c>
      <c r="B27231" t="s">
        <v>960</v>
      </c>
      <c r="C27231" t="s">
        <v>970</v>
      </c>
      <c r="D27231" t="s">
        <v>971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2,IF('EPA non-CO2 Data'!E27231="CH4",'EPA non-CO2 Data'!H27231*About!$B$101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 x14ac:dyDescent="0.25">
      <c r="A27232" t="s">
        <v>336</v>
      </c>
      <c r="B27232" t="s">
        <v>960</v>
      </c>
      <c r="C27232" t="s">
        <v>970</v>
      </c>
      <c r="D27232" t="s">
        <v>972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2,IF('EPA non-CO2 Data'!E27232="CH4",'EPA non-CO2 Data'!H27232*About!$B$101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 x14ac:dyDescent="0.25">
      <c r="A27233" t="s">
        <v>336</v>
      </c>
      <c r="B27233" t="s">
        <v>960</v>
      </c>
      <c r="C27233" t="s">
        <v>970</v>
      </c>
      <c r="D27233" t="s">
        <v>971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2,IF('EPA non-CO2 Data'!E27233="CH4",'EPA non-CO2 Data'!H27233*About!$B$101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 x14ac:dyDescent="0.25">
      <c r="A27234" t="s">
        <v>336</v>
      </c>
      <c r="B27234" t="s">
        <v>960</v>
      </c>
      <c r="C27234" t="s">
        <v>970</v>
      </c>
      <c r="D27234" t="s">
        <v>972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2,IF('EPA non-CO2 Data'!E27234="CH4",'EPA non-CO2 Data'!H27234*About!$B$101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 x14ac:dyDescent="0.25">
      <c r="A27235" t="s">
        <v>336</v>
      </c>
      <c r="B27235" t="s">
        <v>960</v>
      </c>
      <c r="C27235" t="s">
        <v>970</v>
      </c>
      <c r="D27235" t="s">
        <v>971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2,IF('EPA non-CO2 Data'!E27235="CH4",'EPA non-CO2 Data'!H27235*About!$B$101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 x14ac:dyDescent="0.25">
      <c r="A27236" t="s">
        <v>336</v>
      </c>
      <c r="B27236" t="s">
        <v>960</v>
      </c>
      <c r="C27236" t="s">
        <v>970</v>
      </c>
      <c r="D27236" t="s">
        <v>972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2,IF('EPA non-CO2 Data'!E27236="CH4",'EPA non-CO2 Data'!H27236*About!$B$101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 x14ac:dyDescent="0.25">
      <c r="A27237" t="s">
        <v>336</v>
      </c>
      <c r="B27237" t="s">
        <v>960</v>
      </c>
      <c r="C27237" t="s">
        <v>970</v>
      </c>
      <c r="D27237" t="s">
        <v>971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2,IF('EPA non-CO2 Data'!E27237="CH4",'EPA non-CO2 Data'!H27237*About!$B$101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 x14ac:dyDescent="0.25">
      <c r="A27238" t="s">
        <v>336</v>
      </c>
      <c r="B27238" t="s">
        <v>960</v>
      </c>
      <c r="C27238" t="s">
        <v>970</v>
      </c>
      <c r="D27238" t="s">
        <v>972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2,IF('EPA non-CO2 Data'!E27238="CH4",'EPA non-CO2 Data'!H27238*About!$B$101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 x14ac:dyDescent="0.25">
      <c r="A27239" t="s">
        <v>336</v>
      </c>
      <c r="B27239" t="s">
        <v>960</v>
      </c>
      <c r="C27239" t="s">
        <v>970</v>
      </c>
      <c r="D27239" t="s">
        <v>971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2,IF('EPA non-CO2 Data'!E27239="CH4",'EPA non-CO2 Data'!H27239*About!$B$101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 x14ac:dyDescent="0.25">
      <c r="A27240" t="s">
        <v>336</v>
      </c>
      <c r="B27240" t="s">
        <v>960</v>
      </c>
      <c r="C27240" t="s">
        <v>970</v>
      </c>
      <c r="D27240" t="s">
        <v>972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2,IF('EPA non-CO2 Data'!E27240="CH4",'EPA non-CO2 Data'!H27240*About!$B$101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 x14ac:dyDescent="0.25">
      <c r="A27241" t="s">
        <v>336</v>
      </c>
      <c r="B27241" t="s">
        <v>960</v>
      </c>
      <c r="C27241" t="s">
        <v>970</v>
      </c>
      <c r="D27241" t="s">
        <v>971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2,IF('EPA non-CO2 Data'!E27241="CH4",'EPA non-CO2 Data'!H27241*About!$B$101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 x14ac:dyDescent="0.25">
      <c r="A27242" t="s">
        <v>336</v>
      </c>
      <c r="B27242" t="s">
        <v>960</v>
      </c>
      <c r="C27242" t="s">
        <v>970</v>
      </c>
      <c r="D27242" t="s">
        <v>972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2,IF('EPA non-CO2 Data'!E27242="CH4",'EPA non-CO2 Data'!H27242*About!$B$101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 x14ac:dyDescent="0.25">
      <c r="A27243" t="s">
        <v>336</v>
      </c>
      <c r="B27243" t="s">
        <v>960</v>
      </c>
      <c r="C27243" t="s">
        <v>970</v>
      </c>
      <c r="D27243" t="s">
        <v>971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2,IF('EPA non-CO2 Data'!E27243="CH4",'EPA non-CO2 Data'!H27243*About!$B$101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 x14ac:dyDescent="0.25">
      <c r="A27244" t="s">
        <v>336</v>
      </c>
      <c r="B27244" t="s">
        <v>960</v>
      </c>
      <c r="C27244" t="s">
        <v>970</v>
      </c>
      <c r="D27244" t="s">
        <v>972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2,IF('EPA non-CO2 Data'!E27244="CH4",'EPA non-CO2 Data'!H27244*About!$B$101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 x14ac:dyDescent="0.25">
      <c r="A27245" t="s">
        <v>336</v>
      </c>
      <c r="B27245" t="s">
        <v>960</v>
      </c>
      <c r="C27245" t="s">
        <v>970</v>
      </c>
      <c r="D27245" t="s">
        <v>971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2,IF('EPA non-CO2 Data'!E27245="CH4",'EPA non-CO2 Data'!H27245*About!$B$101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 x14ac:dyDescent="0.25">
      <c r="A27246" t="s">
        <v>336</v>
      </c>
      <c r="B27246" t="s">
        <v>960</v>
      </c>
      <c r="C27246" t="s">
        <v>970</v>
      </c>
      <c r="D27246" t="s">
        <v>972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2,IF('EPA non-CO2 Data'!E27246="CH4",'EPA non-CO2 Data'!H27246*About!$B$101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 x14ac:dyDescent="0.25">
      <c r="A27247" t="s">
        <v>336</v>
      </c>
      <c r="B27247" t="s">
        <v>960</v>
      </c>
      <c r="C27247" t="s">
        <v>970</v>
      </c>
      <c r="D27247" t="s">
        <v>971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2,IF('EPA non-CO2 Data'!E27247="CH4",'EPA non-CO2 Data'!H27247*About!$B$101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 x14ac:dyDescent="0.25">
      <c r="A27248" t="s">
        <v>336</v>
      </c>
      <c r="B27248" t="s">
        <v>960</v>
      </c>
      <c r="C27248" t="s">
        <v>970</v>
      </c>
      <c r="D27248" t="s">
        <v>972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2,IF('EPA non-CO2 Data'!E27248="CH4",'EPA non-CO2 Data'!H27248*About!$B$101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 x14ac:dyDescent="0.25">
      <c r="A27249" t="s">
        <v>336</v>
      </c>
      <c r="B27249" t="s">
        <v>960</v>
      </c>
      <c r="C27249" t="s">
        <v>970</v>
      </c>
      <c r="D27249" t="s">
        <v>971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2,IF('EPA non-CO2 Data'!E27249="CH4",'EPA non-CO2 Data'!H27249*About!$B$101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 x14ac:dyDescent="0.25">
      <c r="A27250" t="s">
        <v>336</v>
      </c>
      <c r="B27250" t="s">
        <v>960</v>
      </c>
      <c r="C27250" t="s">
        <v>970</v>
      </c>
      <c r="D27250" t="s">
        <v>972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2,IF('EPA non-CO2 Data'!E27250="CH4",'EPA non-CO2 Data'!H27250*About!$B$101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 x14ac:dyDescent="0.25">
      <c r="A27251" t="s">
        <v>336</v>
      </c>
      <c r="B27251" t="s">
        <v>960</v>
      </c>
      <c r="C27251" t="s">
        <v>970</v>
      </c>
      <c r="D27251" t="s">
        <v>971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2,IF('EPA non-CO2 Data'!E27251="CH4",'EPA non-CO2 Data'!H27251*About!$B$101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 x14ac:dyDescent="0.25">
      <c r="A27252" t="s">
        <v>336</v>
      </c>
      <c r="B27252" t="s">
        <v>960</v>
      </c>
      <c r="C27252" t="s">
        <v>970</v>
      </c>
      <c r="D27252" t="s">
        <v>972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2,IF('EPA non-CO2 Data'!E27252="CH4",'EPA non-CO2 Data'!H27252*About!$B$101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 x14ac:dyDescent="0.25">
      <c r="A27253" t="s">
        <v>336</v>
      </c>
      <c r="B27253" t="s">
        <v>960</v>
      </c>
      <c r="C27253" t="s">
        <v>970</v>
      </c>
      <c r="D27253" t="s">
        <v>971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2,IF('EPA non-CO2 Data'!E27253="CH4",'EPA non-CO2 Data'!H27253*About!$B$101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 x14ac:dyDescent="0.25">
      <c r="A27254" t="s">
        <v>336</v>
      </c>
      <c r="B27254" t="s">
        <v>960</v>
      </c>
      <c r="C27254" t="s">
        <v>970</v>
      </c>
      <c r="D27254" t="s">
        <v>972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2,IF('EPA non-CO2 Data'!E27254="CH4",'EPA non-CO2 Data'!H27254*About!$B$101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 x14ac:dyDescent="0.25">
      <c r="A27255" t="s">
        <v>336</v>
      </c>
      <c r="B27255" t="s">
        <v>960</v>
      </c>
      <c r="C27255" t="s">
        <v>970</v>
      </c>
      <c r="D27255" t="s">
        <v>971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2,IF('EPA non-CO2 Data'!E27255="CH4",'EPA non-CO2 Data'!H27255*About!$B$101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 x14ac:dyDescent="0.25">
      <c r="A27256" t="s">
        <v>336</v>
      </c>
      <c r="B27256" t="s">
        <v>960</v>
      </c>
      <c r="C27256" t="s">
        <v>970</v>
      </c>
      <c r="D27256" t="s">
        <v>972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2,IF('EPA non-CO2 Data'!E27256="CH4",'EPA non-CO2 Data'!H27256*About!$B$101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 x14ac:dyDescent="0.25">
      <c r="A27257" t="s">
        <v>336</v>
      </c>
      <c r="B27257" t="s">
        <v>960</v>
      </c>
      <c r="C27257" t="s">
        <v>970</v>
      </c>
      <c r="D27257" t="s">
        <v>971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2,IF('EPA non-CO2 Data'!E27257="CH4",'EPA non-CO2 Data'!H27257*About!$B$101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 x14ac:dyDescent="0.25">
      <c r="A27258" t="s">
        <v>336</v>
      </c>
      <c r="B27258" t="s">
        <v>960</v>
      </c>
      <c r="C27258" t="s">
        <v>970</v>
      </c>
      <c r="D27258" t="s">
        <v>972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2,IF('EPA non-CO2 Data'!E27258="CH4",'EPA non-CO2 Data'!H27258*About!$B$101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 x14ac:dyDescent="0.25">
      <c r="A27259" t="s">
        <v>336</v>
      </c>
      <c r="B27259" t="s">
        <v>960</v>
      </c>
      <c r="C27259" t="s">
        <v>970</v>
      </c>
      <c r="D27259" t="s">
        <v>971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2,IF('EPA non-CO2 Data'!E27259="CH4",'EPA non-CO2 Data'!H27259*About!$B$101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 x14ac:dyDescent="0.25">
      <c r="A27260" t="s">
        <v>336</v>
      </c>
      <c r="B27260" t="s">
        <v>960</v>
      </c>
      <c r="C27260" t="s">
        <v>970</v>
      </c>
      <c r="D27260" t="s">
        <v>972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2,IF('EPA non-CO2 Data'!E27260="CH4",'EPA non-CO2 Data'!H27260*About!$B$101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 x14ac:dyDescent="0.25">
      <c r="A27261" t="s">
        <v>336</v>
      </c>
      <c r="B27261" t="s">
        <v>960</v>
      </c>
      <c r="C27261" t="s">
        <v>970</v>
      </c>
      <c r="D27261" t="s">
        <v>971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2,IF('EPA non-CO2 Data'!E27261="CH4",'EPA non-CO2 Data'!H27261*About!$B$101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 x14ac:dyDescent="0.25">
      <c r="A27262" t="s">
        <v>336</v>
      </c>
      <c r="B27262" t="s">
        <v>960</v>
      </c>
      <c r="C27262" t="s">
        <v>970</v>
      </c>
      <c r="D27262" t="s">
        <v>972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2,IF('EPA non-CO2 Data'!E27262="CH4",'EPA non-CO2 Data'!H27262*About!$B$101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 x14ac:dyDescent="0.25">
      <c r="A27263" t="s">
        <v>336</v>
      </c>
      <c r="B27263" t="s">
        <v>960</v>
      </c>
      <c r="C27263" t="s">
        <v>970</v>
      </c>
      <c r="D27263" t="s">
        <v>971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2,IF('EPA non-CO2 Data'!E27263="CH4",'EPA non-CO2 Data'!H27263*About!$B$101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 x14ac:dyDescent="0.25">
      <c r="A27264" t="s">
        <v>336</v>
      </c>
      <c r="B27264" t="s">
        <v>960</v>
      </c>
      <c r="C27264" t="s">
        <v>970</v>
      </c>
      <c r="D27264" t="s">
        <v>972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2,IF('EPA non-CO2 Data'!E27264="CH4",'EPA non-CO2 Data'!H27264*About!$B$101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 x14ac:dyDescent="0.25">
      <c r="A27265" t="s">
        <v>336</v>
      </c>
      <c r="B27265" t="s">
        <v>960</v>
      </c>
      <c r="C27265" t="s">
        <v>970</v>
      </c>
      <c r="D27265" t="s">
        <v>971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2,IF('EPA non-CO2 Data'!E27265="CH4",'EPA non-CO2 Data'!H27265*About!$B$101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 x14ac:dyDescent="0.25">
      <c r="A27266" t="s">
        <v>336</v>
      </c>
      <c r="B27266" t="s">
        <v>960</v>
      </c>
      <c r="C27266" t="s">
        <v>970</v>
      </c>
      <c r="D27266" t="s">
        <v>972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2,IF('EPA non-CO2 Data'!E27266="CH4",'EPA non-CO2 Data'!H27266*About!$B$101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 x14ac:dyDescent="0.25">
      <c r="A27267" t="s">
        <v>336</v>
      </c>
      <c r="B27267" t="s">
        <v>960</v>
      </c>
      <c r="C27267" t="s">
        <v>970</v>
      </c>
      <c r="D27267" t="s">
        <v>971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2,IF('EPA non-CO2 Data'!E27267="CH4",'EPA non-CO2 Data'!H27267*About!$B$101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 x14ac:dyDescent="0.25">
      <c r="A27268" t="s">
        <v>336</v>
      </c>
      <c r="B27268" t="s">
        <v>960</v>
      </c>
      <c r="C27268" t="s">
        <v>970</v>
      </c>
      <c r="D27268" t="s">
        <v>972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2,IF('EPA non-CO2 Data'!E27268="CH4",'EPA non-CO2 Data'!H27268*About!$B$101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 x14ac:dyDescent="0.25">
      <c r="A27269" t="s">
        <v>336</v>
      </c>
      <c r="B27269" t="s">
        <v>960</v>
      </c>
      <c r="C27269" t="s">
        <v>973</v>
      </c>
      <c r="D27269" t="s">
        <v>675</v>
      </c>
      <c r="E27269" t="s">
        <v>966</v>
      </c>
      <c r="F27269">
        <v>1990</v>
      </c>
      <c r="G27269" t="s">
        <v>919</v>
      </c>
      <c r="H27269">
        <v>4.5343978696060002E-5</v>
      </c>
      <c r="I27269">
        <f>IF(E27269="N2O",H27269*About!$B$102,IF('EPA non-CO2 Data'!E27269="CH4",'EPA non-CO2 Data'!H27269*About!$B$101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 x14ac:dyDescent="0.25">
      <c r="A27270" t="s">
        <v>336</v>
      </c>
      <c r="B27270" t="s">
        <v>960</v>
      </c>
      <c r="C27270" t="s">
        <v>973</v>
      </c>
      <c r="D27270" t="s">
        <v>974</v>
      </c>
      <c r="E27270" t="s">
        <v>966</v>
      </c>
      <c r="F27270">
        <v>1990</v>
      </c>
      <c r="G27270" t="s">
        <v>919</v>
      </c>
      <c r="H27270">
        <v>5.4209221840205498E-8</v>
      </c>
      <c r="I27270">
        <f>IF(E27270="N2O",H27270*About!$B$102,IF('EPA non-CO2 Data'!E27270="CH4",'EPA non-CO2 Data'!H27270*About!$B$101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 x14ac:dyDescent="0.25">
      <c r="A27271" t="s">
        <v>336</v>
      </c>
      <c r="B27271" t="s">
        <v>960</v>
      </c>
      <c r="C27271" t="s">
        <v>973</v>
      </c>
      <c r="D27271" t="s">
        <v>674</v>
      </c>
      <c r="E27271" t="s">
        <v>966</v>
      </c>
      <c r="F27271">
        <v>1990</v>
      </c>
      <c r="G27271" t="s">
        <v>919</v>
      </c>
      <c r="H27271">
        <v>7.4466509020638904E-7</v>
      </c>
      <c r="I27271">
        <f>IF(E27271="N2O",H27271*About!$B$102,IF('EPA non-CO2 Data'!E27271="CH4",'EPA non-CO2 Data'!H27271*About!$B$101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 x14ac:dyDescent="0.25">
      <c r="A27272" t="s">
        <v>336</v>
      </c>
      <c r="B27272" t="s">
        <v>960</v>
      </c>
      <c r="C27272" t="s">
        <v>973</v>
      </c>
      <c r="D27272" t="s">
        <v>975</v>
      </c>
      <c r="E27272" t="s">
        <v>966</v>
      </c>
      <c r="F27272">
        <v>1990</v>
      </c>
      <c r="G27272" t="s">
        <v>919</v>
      </c>
      <c r="H27272">
        <v>1.07520851090736E-4</v>
      </c>
      <c r="I27272">
        <f>IF(E27272="N2O",H27272*About!$B$102,IF('EPA non-CO2 Data'!E27272="CH4",'EPA non-CO2 Data'!H27272*About!$B$101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 x14ac:dyDescent="0.25">
      <c r="A27273" t="s">
        <v>336</v>
      </c>
      <c r="B27273" t="s">
        <v>960</v>
      </c>
      <c r="C27273" t="s">
        <v>973</v>
      </c>
      <c r="D27273" t="s">
        <v>976</v>
      </c>
      <c r="E27273" t="s">
        <v>966</v>
      </c>
      <c r="F27273">
        <v>1990</v>
      </c>
      <c r="G27273" t="s">
        <v>919</v>
      </c>
      <c r="H27273">
        <v>3.2002959011572198E-6</v>
      </c>
      <c r="I27273">
        <f>IF(E27273="N2O",H27273*About!$B$102,IF('EPA non-CO2 Data'!E27273="CH4",'EPA non-CO2 Data'!H27273*About!$B$101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 x14ac:dyDescent="0.25">
      <c r="A27274" t="s">
        <v>336</v>
      </c>
      <c r="B27274" t="s">
        <v>960</v>
      </c>
      <c r="C27274" t="s">
        <v>973</v>
      </c>
      <c r="D27274" t="s">
        <v>675</v>
      </c>
      <c r="E27274" t="s">
        <v>966</v>
      </c>
      <c r="F27274">
        <v>1991</v>
      </c>
      <c r="G27274" t="s">
        <v>919</v>
      </c>
      <c r="H27274">
        <v>1.4736793076219499E-4</v>
      </c>
      <c r="I27274">
        <f>IF(E27274="N2O",H27274*About!$B$102,IF('EPA non-CO2 Data'!E27274="CH4",'EPA non-CO2 Data'!H27274*About!$B$101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 x14ac:dyDescent="0.25">
      <c r="A27275" t="s">
        <v>336</v>
      </c>
      <c r="B27275" t="s">
        <v>960</v>
      </c>
      <c r="C27275" t="s">
        <v>973</v>
      </c>
      <c r="D27275" t="s">
        <v>974</v>
      </c>
      <c r="E27275" t="s">
        <v>966</v>
      </c>
      <c r="F27275">
        <v>1991</v>
      </c>
      <c r="G27275" t="s">
        <v>919</v>
      </c>
      <c r="H27275">
        <v>1.7617997098066799E-7</v>
      </c>
      <c r="I27275">
        <f>IF(E27275="N2O",H27275*About!$B$102,IF('EPA non-CO2 Data'!E27275="CH4",'EPA non-CO2 Data'!H27275*About!$B$101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 x14ac:dyDescent="0.25">
      <c r="A27276" t="s">
        <v>336</v>
      </c>
      <c r="B27276" t="s">
        <v>960</v>
      </c>
      <c r="C27276" t="s">
        <v>973</v>
      </c>
      <c r="D27276" t="s">
        <v>674</v>
      </c>
      <c r="E27276" t="s">
        <v>966</v>
      </c>
      <c r="F27276">
        <v>1991</v>
      </c>
      <c r="G27276" t="s">
        <v>919</v>
      </c>
      <c r="H27276">
        <v>2.4201615431707598E-6</v>
      </c>
      <c r="I27276">
        <f>IF(E27276="N2O",H27276*About!$B$102,IF('EPA non-CO2 Data'!E27276="CH4",'EPA non-CO2 Data'!H27276*About!$B$101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 x14ac:dyDescent="0.25">
      <c r="A27277" t="s">
        <v>336</v>
      </c>
      <c r="B27277" t="s">
        <v>960</v>
      </c>
      <c r="C27277" t="s">
        <v>973</v>
      </c>
      <c r="D27277" t="s">
        <v>975</v>
      </c>
      <c r="E27277" t="s">
        <v>966</v>
      </c>
      <c r="F27277">
        <v>1991</v>
      </c>
      <c r="G27277" t="s">
        <v>919</v>
      </c>
      <c r="H27277">
        <v>3.4944276604489298E-4</v>
      </c>
      <c r="I27277">
        <f>IF(E27277="N2O",H27277*About!$B$102,IF('EPA non-CO2 Data'!E27277="CH4",'EPA non-CO2 Data'!H27277*About!$B$101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 x14ac:dyDescent="0.25">
      <c r="A27278" t="s">
        <v>336</v>
      </c>
      <c r="B27278" t="s">
        <v>960</v>
      </c>
      <c r="C27278" t="s">
        <v>973</v>
      </c>
      <c r="D27278" t="s">
        <v>976</v>
      </c>
      <c r="E27278" t="s">
        <v>966</v>
      </c>
      <c r="F27278">
        <v>1991</v>
      </c>
      <c r="G27278" t="s">
        <v>919</v>
      </c>
      <c r="H27278">
        <v>1.0400961678761E-5</v>
      </c>
      <c r="I27278">
        <f>IF(E27278="N2O",H27278*About!$B$102,IF('EPA non-CO2 Data'!E27278="CH4",'EPA non-CO2 Data'!H27278*About!$B$101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 x14ac:dyDescent="0.25">
      <c r="A27279" t="s">
        <v>336</v>
      </c>
      <c r="B27279" t="s">
        <v>960</v>
      </c>
      <c r="C27279" t="s">
        <v>973</v>
      </c>
      <c r="D27279" t="s">
        <v>675</v>
      </c>
      <c r="E27279" t="s">
        <v>966</v>
      </c>
      <c r="F27279">
        <v>1992</v>
      </c>
      <c r="G27279" t="s">
        <v>919</v>
      </c>
      <c r="H27279">
        <v>0.34532731886804502</v>
      </c>
      <c r="I27279">
        <f>IF(E27279="N2O",H27279*About!$B$102,IF('EPA non-CO2 Data'!E27279="CH4",'EPA non-CO2 Data'!H27279*About!$B$101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 x14ac:dyDescent="0.25">
      <c r="A27280" t="s">
        <v>336</v>
      </c>
      <c r="B27280" t="s">
        <v>960</v>
      </c>
      <c r="C27280" t="s">
        <v>973</v>
      </c>
      <c r="D27280" t="s">
        <v>974</v>
      </c>
      <c r="E27280" t="s">
        <v>966</v>
      </c>
      <c r="F27280">
        <v>1992</v>
      </c>
      <c r="G27280" t="s">
        <v>919</v>
      </c>
      <c r="H27280">
        <v>4.12842581844892E-4</v>
      </c>
      <c r="I27280">
        <f>IF(E27280="N2O",H27280*About!$B$102,IF('EPA non-CO2 Data'!E27280="CH4",'EPA non-CO2 Data'!H27280*About!$B$101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 x14ac:dyDescent="0.25">
      <c r="A27281" t="s">
        <v>336</v>
      </c>
      <c r="B27281" t="s">
        <v>960</v>
      </c>
      <c r="C27281" t="s">
        <v>973</v>
      </c>
      <c r="D27281" t="s">
        <v>674</v>
      </c>
      <c r="E27281" t="s">
        <v>966</v>
      </c>
      <c r="F27281">
        <v>1992</v>
      </c>
      <c r="G27281" t="s">
        <v>919</v>
      </c>
      <c r="H27281">
        <v>5.67116531125989E-3</v>
      </c>
      <c r="I27281">
        <f>IF(E27281="N2O",H27281*About!$B$102,IF('EPA non-CO2 Data'!E27281="CH4",'EPA non-CO2 Data'!H27281*About!$B$101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 x14ac:dyDescent="0.25">
      <c r="A27282" t="s">
        <v>336</v>
      </c>
      <c r="B27282" t="s">
        <v>960</v>
      </c>
      <c r="C27282" t="s">
        <v>973</v>
      </c>
      <c r="D27282" t="s">
        <v>975</v>
      </c>
      <c r="E27282" t="s">
        <v>966</v>
      </c>
      <c r="F27282">
        <v>1992</v>
      </c>
      <c r="G27282" t="s">
        <v>919</v>
      </c>
      <c r="H27282">
        <v>0.81884934444009205</v>
      </c>
      <c r="I27282">
        <f>IF(E27282="N2O",H27282*About!$B$102,IF('EPA non-CO2 Data'!E27282="CH4",'EPA non-CO2 Data'!H27282*About!$B$101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 x14ac:dyDescent="0.25">
      <c r="A27283" t="s">
        <v>336</v>
      </c>
      <c r="B27283" t="s">
        <v>960</v>
      </c>
      <c r="C27283" t="s">
        <v>973</v>
      </c>
      <c r="D27283" t="s">
        <v>976</v>
      </c>
      <c r="E27283" t="s">
        <v>966</v>
      </c>
      <c r="F27283">
        <v>1992</v>
      </c>
      <c r="G27283" t="s">
        <v>919</v>
      </c>
      <c r="H27283">
        <v>2.4372576798759E-2</v>
      </c>
      <c r="I27283">
        <f>IF(E27283="N2O",H27283*About!$B$102,IF('EPA non-CO2 Data'!E27283="CH4",'EPA non-CO2 Data'!H27283*About!$B$101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 x14ac:dyDescent="0.25">
      <c r="A27284" t="s">
        <v>336</v>
      </c>
      <c r="B27284" t="s">
        <v>960</v>
      </c>
      <c r="C27284" t="s">
        <v>973</v>
      </c>
      <c r="D27284" t="s">
        <v>675</v>
      </c>
      <c r="E27284" t="s">
        <v>966</v>
      </c>
      <c r="F27284">
        <v>1993</v>
      </c>
      <c r="G27284" t="s">
        <v>919</v>
      </c>
      <c r="H27284">
        <v>1.57405695852685</v>
      </c>
      <c r="I27284">
        <f>IF(E27284="N2O",H27284*About!$B$102,IF('EPA non-CO2 Data'!E27284="CH4",'EPA non-CO2 Data'!H27284*About!$B$101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 x14ac:dyDescent="0.25">
      <c r="A27285" t="s">
        <v>336</v>
      </c>
      <c r="B27285" t="s">
        <v>960</v>
      </c>
      <c r="C27285" t="s">
        <v>973</v>
      </c>
      <c r="D27285" t="s">
        <v>974</v>
      </c>
      <c r="E27285" t="s">
        <v>966</v>
      </c>
      <c r="F27285">
        <v>1993</v>
      </c>
      <c r="G27285" t="s">
        <v>919</v>
      </c>
      <c r="H27285">
        <v>1.8818022879257201E-3</v>
      </c>
      <c r="I27285">
        <f>IF(E27285="N2O",H27285*About!$B$102,IF('EPA non-CO2 Data'!E27285="CH4",'EPA non-CO2 Data'!H27285*About!$B$101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 x14ac:dyDescent="0.25">
      <c r="A27286" t="s">
        <v>336</v>
      </c>
      <c r="B27286" t="s">
        <v>960</v>
      </c>
      <c r="C27286" t="s">
        <v>973</v>
      </c>
      <c r="D27286" t="s">
        <v>674</v>
      </c>
      <c r="E27286" t="s">
        <v>966</v>
      </c>
      <c r="F27286">
        <v>1993</v>
      </c>
      <c r="G27286" t="s">
        <v>919</v>
      </c>
      <c r="H27286">
        <v>2.5850075373143998E-2</v>
      </c>
      <c r="I27286">
        <f>IF(E27286="N2O",H27286*About!$B$102,IF('EPA non-CO2 Data'!E27286="CH4",'EPA non-CO2 Data'!H27286*About!$B$101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 x14ac:dyDescent="0.25">
      <c r="A27287" t="s">
        <v>336</v>
      </c>
      <c r="B27287" t="s">
        <v>960</v>
      </c>
      <c r="C27287" t="s">
        <v>973</v>
      </c>
      <c r="D27287" t="s">
        <v>975</v>
      </c>
      <c r="E27287" t="s">
        <v>966</v>
      </c>
      <c r="F27287">
        <v>1993</v>
      </c>
      <c r="G27287" t="s">
        <v>919</v>
      </c>
      <c r="H27287">
        <v>3.73244582220148</v>
      </c>
      <c r="I27287">
        <f>IF(E27287="N2O",H27287*About!$B$102,IF('EPA non-CO2 Data'!E27287="CH4",'EPA non-CO2 Data'!H27287*About!$B$101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 x14ac:dyDescent="0.25">
      <c r="A27288" t="s">
        <v>336</v>
      </c>
      <c r="B27288" t="s">
        <v>960</v>
      </c>
      <c r="C27288" t="s">
        <v>973</v>
      </c>
      <c r="D27288" t="s">
        <v>976</v>
      </c>
      <c r="E27288" t="s">
        <v>966</v>
      </c>
      <c r="F27288">
        <v>1993</v>
      </c>
      <c r="G27288" t="s">
        <v>919</v>
      </c>
      <c r="H27288">
        <v>0.111094089610605</v>
      </c>
      <c r="I27288">
        <f>IF(E27288="N2O",H27288*About!$B$102,IF('EPA non-CO2 Data'!E27288="CH4",'EPA non-CO2 Data'!H27288*About!$B$101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 x14ac:dyDescent="0.25">
      <c r="A27289" t="s">
        <v>336</v>
      </c>
      <c r="B27289" t="s">
        <v>960</v>
      </c>
      <c r="C27289" t="s">
        <v>973</v>
      </c>
      <c r="D27289" t="s">
        <v>675</v>
      </c>
      <c r="E27289" t="s">
        <v>966</v>
      </c>
      <c r="F27289">
        <v>1994</v>
      </c>
      <c r="G27289" t="s">
        <v>919</v>
      </c>
      <c r="H27289">
        <v>3.8481408890147</v>
      </c>
      <c r="I27289">
        <f>IF(E27289="N2O",H27289*About!$B$102,IF('EPA non-CO2 Data'!E27289="CH4",'EPA non-CO2 Data'!H27289*About!$B$101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 x14ac:dyDescent="0.25">
      <c r="A27290" t="s">
        <v>336</v>
      </c>
      <c r="B27290" t="s">
        <v>960</v>
      </c>
      <c r="C27290" t="s">
        <v>973</v>
      </c>
      <c r="D27290" t="s">
        <v>974</v>
      </c>
      <c r="E27290" t="s">
        <v>966</v>
      </c>
      <c r="F27290">
        <v>1994</v>
      </c>
      <c r="G27290" t="s">
        <v>919</v>
      </c>
      <c r="H27290">
        <v>4.6004944674845902E-3</v>
      </c>
      <c r="I27290">
        <f>IF(E27290="N2O",H27290*About!$B$102,IF('EPA non-CO2 Data'!E27290="CH4",'EPA non-CO2 Data'!H27290*About!$B$101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 x14ac:dyDescent="0.25">
      <c r="A27291" t="s">
        <v>336</v>
      </c>
      <c r="B27291" t="s">
        <v>960</v>
      </c>
      <c r="C27291" t="s">
        <v>973</v>
      </c>
      <c r="D27291" t="s">
        <v>674</v>
      </c>
      <c r="E27291" t="s">
        <v>966</v>
      </c>
      <c r="F27291">
        <v>1994</v>
      </c>
      <c r="G27291" t="s">
        <v>919</v>
      </c>
      <c r="H27291">
        <v>6.3196399271729903E-2</v>
      </c>
      <c r="I27291">
        <f>IF(E27291="N2O",H27291*About!$B$102,IF('EPA non-CO2 Data'!E27291="CH4",'EPA non-CO2 Data'!H27291*About!$B$101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 x14ac:dyDescent="0.25">
      <c r="A27292" t="s">
        <v>336</v>
      </c>
      <c r="B27292" t="s">
        <v>960</v>
      </c>
      <c r="C27292" t="s">
        <v>973</v>
      </c>
      <c r="D27292" t="s">
        <v>975</v>
      </c>
      <c r="E27292" t="s">
        <v>966</v>
      </c>
      <c r="F27292">
        <v>1994</v>
      </c>
      <c r="G27292" t="s">
        <v>919</v>
      </c>
      <c r="H27292">
        <v>9.1248142620504993</v>
      </c>
      <c r="I27292">
        <f>IF(E27292="N2O",H27292*About!$B$102,IF('EPA non-CO2 Data'!E27292="CH4",'EPA non-CO2 Data'!H27292*About!$B$101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 x14ac:dyDescent="0.25">
      <c r="A27293" t="s">
        <v>336</v>
      </c>
      <c r="B27293" t="s">
        <v>960</v>
      </c>
      <c r="C27293" t="s">
        <v>973</v>
      </c>
      <c r="D27293" t="s">
        <v>976</v>
      </c>
      <c r="E27293" t="s">
        <v>966</v>
      </c>
      <c r="F27293">
        <v>1994</v>
      </c>
      <c r="G27293" t="s">
        <v>919</v>
      </c>
      <c r="H27293">
        <v>0.27159481519559098</v>
      </c>
      <c r="I27293">
        <f>IF(E27293="N2O",H27293*About!$B$102,IF('EPA non-CO2 Data'!E27293="CH4",'EPA non-CO2 Data'!H27293*About!$B$101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 x14ac:dyDescent="0.25">
      <c r="A27294" t="s">
        <v>336</v>
      </c>
      <c r="B27294" t="s">
        <v>960</v>
      </c>
      <c r="C27294" t="s">
        <v>973</v>
      </c>
      <c r="D27294" t="s">
        <v>675</v>
      </c>
      <c r="E27294" t="s">
        <v>966</v>
      </c>
      <c r="F27294">
        <v>1995</v>
      </c>
      <c r="G27294" t="s">
        <v>919</v>
      </c>
      <c r="H27294">
        <v>8.5722789730349103</v>
      </c>
      <c r="I27294">
        <f>IF(E27294="N2O",H27294*About!$B$102,IF('EPA non-CO2 Data'!E27294="CH4",'EPA non-CO2 Data'!H27294*About!$B$101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 x14ac:dyDescent="0.25">
      <c r="A27295" t="s">
        <v>336</v>
      </c>
      <c r="B27295" t="s">
        <v>960</v>
      </c>
      <c r="C27295" t="s">
        <v>973</v>
      </c>
      <c r="D27295" t="s">
        <v>974</v>
      </c>
      <c r="E27295" t="s">
        <v>966</v>
      </c>
      <c r="F27295">
        <v>1995</v>
      </c>
      <c r="G27295" t="s">
        <v>919</v>
      </c>
      <c r="H27295">
        <v>1.0248253150439901E-2</v>
      </c>
      <c r="I27295">
        <f>IF(E27295="N2O",H27295*About!$B$102,IF('EPA non-CO2 Data'!E27295="CH4",'EPA non-CO2 Data'!H27295*About!$B$101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 x14ac:dyDescent="0.25">
      <c r="A27296" t="s">
        <v>336</v>
      </c>
      <c r="B27296" t="s">
        <v>960</v>
      </c>
      <c r="C27296" t="s">
        <v>973</v>
      </c>
      <c r="D27296" t="s">
        <v>674</v>
      </c>
      <c r="E27296" t="s">
        <v>966</v>
      </c>
      <c r="F27296">
        <v>1995</v>
      </c>
      <c r="G27296" t="s">
        <v>919</v>
      </c>
      <c r="H27296">
        <v>0.140778932027948</v>
      </c>
      <c r="I27296">
        <f>IF(E27296="N2O",H27296*About!$B$102,IF('EPA non-CO2 Data'!E27296="CH4",'EPA non-CO2 Data'!H27296*About!$B$101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 x14ac:dyDescent="0.25">
      <c r="A27297" t="s">
        <v>336</v>
      </c>
      <c r="B27297" t="s">
        <v>960</v>
      </c>
      <c r="C27297" t="s">
        <v>973</v>
      </c>
      <c r="D27297" t="s">
        <v>975</v>
      </c>
      <c r="E27297" t="s">
        <v>966</v>
      </c>
      <c r="F27297">
        <v>1995</v>
      </c>
      <c r="G27297" t="s">
        <v>919</v>
      </c>
      <c r="H27297">
        <v>20.326816425750099</v>
      </c>
      <c r="I27297">
        <f>IF(E27297="N2O",H27297*About!$B$102,IF('EPA non-CO2 Data'!E27297="CH4",'EPA non-CO2 Data'!H27297*About!$B$101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 x14ac:dyDescent="0.25">
      <c r="A27298" t="s">
        <v>336</v>
      </c>
      <c r="B27298" t="s">
        <v>960</v>
      </c>
      <c r="C27298" t="s">
        <v>973</v>
      </c>
      <c r="D27298" t="s">
        <v>976</v>
      </c>
      <c r="E27298" t="s">
        <v>966</v>
      </c>
      <c r="F27298">
        <v>1995</v>
      </c>
      <c r="G27298" t="s">
        <v>919</v>
      </c>
      <c r="H27298">
        <v>0.60501592603658305</v>
      </c>
      <c r="I27298">
        <f>IF(E27298="N2O",H27298*About!$B$102,IF('EPA non-CO2 Data'!E27298="CH4",'EPA non-CO2 Data'!H27298*About!$B$101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 x14ac:dyDescent="0.25">
      <c r="A27299" t="s">
        <v>336</v>
      </c>
      <c r="B27299" t="s">
        <v>960</v>
      </c>
      <c r="C27299" t="s">
        <v>973</v>
      </c>
      <c r="D27299" t="s">
        <v>675</v>
      </c>
      <c r="E27299" t="s">
        <v>966</v>
      </c>
      <c r="F27299">
        <v>1996</v>
      </c>
      <c r="G27299" t="s">
        <v>919</v>
      </c>
      <c r="H27299">
        <v>9.3798881994953796</v>
      </c>
      <c r="I27299">
        <f>IF(E27299="N2O",H27299*About!$B$102,IF('EPA non-CO2 Data'!E27299="CH4",'EPA non-CO2 Data'!H27299*About!$B$101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 x14ac:dyDescent="0.25">
      <c r="A27300" t="s">
        <v>336</v>
      </c>
      <c r="B27300" t="s">
        <v>960</v>
      </c>
      <c r="C27300" t="s">
        <v>973</v>
      </c>
      <c r="D27300" t="s">
        <v>974</v>
      </c>
      <c r="E27300" t="s">
        <v>966</v>
      </c>
      <c r="F27300">
        <v>1996</v>
      </c>
      <c r="G27300" t="s">
        <v>919</v>
      </c>
      <c r="H27300">
        <v>5.6423279708774601E-2</v>
      </c>
      <c r="I27300">
        <f>IF(E27300="N2O",H27300*About!$B$102,IF('EPA non-CO2 Data'!E27300="CH4",'EPA non-CO2 Data'!H27300*About!$B$101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 x14ac:dyDescent="0.25">
      <c r="A27301" t="s">
        <v>336</v>
      </c>
      <c r="B27301" t="s">
        <v>960</v>
      </c>
      <c r="C27301" t="s">
        <v>973</v>
      </c>
      <c r="D27301" t="s">
        <v>674</v>
      </c>
      <c r="E27301" t="s">
        <v>966</v>
      </c>
      <c r="F27301">
        <v>1996</v>
      </c>
      <c r="G27301" t="s">
        <v>919</v>
      </c>
      <c r="H27301">
        <v>0.19451038336311199</v>
      </c>
      <c r="I27301">
        <f>IF(E27301="N2O",H27301*About!$B$102,IF('EPA non-CO2 Data'!E27301="CH4",'EPA non-CO2 Data'!H27301*About!$B$101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 x14ac:dyDescent="0.25">
      <c r="A27302" t="s">
        <v>336</v>
      </c>
      <c r="B27302" t="s">
        <v>960</v>
      </c>
      <c r="C27302" t="s">
        <v>973</v>
      </c>
      <c r="D27302" t="s">
        <v>975</v>
      </c>
      <c r="E27302" t="s">
        <v>966</v>
      </c>
      <c r="F27302">
        <v>1996</v>
      </c>
      <c r="G27302" t="s">
        <v>919</v>
      </c>
      <c r="H27302">
        <v>29.9190393561504</v>
      </c>
      <c r="I27302">
        <f>IF(E27302="N2O",H27302*About!$B$102,IF('EPA non-CO2 Data'!E27302="CH4",'EPA non-CO2 Data'!H27302*About!$B$101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 x14ac:dyDescent="0.25">
      <c r="A27303" t="s">
        <v>336</v>
      </c>
      <c r="B27303" t="s">
        <v>960</v>
      </c>
      <c r="C27303" t="s">
        <v>973</v>
      </c>
      <c r="D27303" t="s">
        <v>976</v>
      </c>
      <c r="E27303" t="s">
        <v>966</v>
      </c>
      <c r="F27303">
        <v>1996</v>
      </c>
      <c r="G27303" t="s">
        <v>919</v>
      </c>
      <c r="H27303">
        <v>0.78637848228233498</v>
      </c>
      <c r="I27303">
        <f>IF(E27303="N2O",H27303*About!$B$102,IF('EPA non-CO2 Data'!E27303="CH4",'EPA non-CO2 Data'!H27303*About!$B$101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 x14ac:dyDescent="0.25">
      <c r="A27304" t="s">
        <v>336</v>
      </c>
      <c r="B27304" t="s">
        <v>960</v>
      </c>
      <c r="C27304" t="s">
        <v>973</v>
      </c>
      <c r="D27304" t="s">
        <v>675</v>
      </c>
      <c r="E27304" t="s">
        <v>966</v>
      </c>
      <c r="F27304">
        <v>1997</v>
      </c>
      <c r="G27304" t="s">
        <v>919</v>
      </c>
      <c r="H27304">
        <v>10.1520152700383</v>
      </c>
      <c r="I27304">
        <f>IF(E27304="N2O",H27304*About!$B$102,IF('EPA non-CO2 Data'!E27304="CH4",'EPA non-CO2 Data'!H27304*About!$B$101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 x14ac:dyDescent="0.25">
      <c r="A27305" t="s">
        <v>336</v>
      </c>
      <c r="B27305" t="s">
        <v>960</v>
      </c>
      <c r="C27305" t="s">
        <v>973</v>
      </c>
      <c r="D27305" t="s">
        <v>974</v>
      </c>
      <c r="E27305" t="s">
        <v>966</v>
      </c>
      <c r="F27305">
        <v>1997</v>
      </c>
      <c r="G27305" t="s">
        <v>919</v>
      </c>
      <c r="H27305">
        <v>0.10593711350910499</v>
      </c>
      <c r="I27305">
        <f>IF(E27305="N2O",H27305*About!$B$102,IF('EPA non-CO2 Data'!E27305="CH4",'EPA non-CO2 Data'!H27305*About!$B$101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 x14ac:dyDescent="0.25">
      <c r="A27306" t="s">
        <v>336</v>
      </c>
      <c r="B27306" t="s">
        <v>960</v>
      </c>
      <c r="C27306" t="s">
        <v>973</v>
      </c>
      <c r="D27306" t="s">
        <v>674</v>
      </c>
      <c r="E27306" t="s">
        <v>966</v>
      </c>
      <c r="F27306">
        <v>1997</v>
      </c>
      <c r="G27306" t="s">
        <v>919</v>
      </c>
      <c r="H27306">
        <v>0.250685765457485</v>
      </c>
      <c r="I27306">
        <f>IF(E27306="N2O",H27306*About!$B$102,IF('EPA non-CO2 Data'!E27306="CH4",'EPA non-CO2 Data'!H27306*About!$B$101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 x14ac:dyDescent="0.25">
      <c r="A27307" t="s">
        <v>336</v>
      </c>
      <c r="B27307" t="s">
        <v>960</v>
      </c>
      <c r="C27307" t="s">
        <v>973</v>
      </c>
      <c r="D27307" t="s">
        <v>975</v>
      </c>
      <c r="E27307" t="s">
        <v>966</v>
      </c>
      <c r="F27307">
        <v>1997</v>
      </c>
      <c r="G27307" t="s">
        <v>919</v>
      </c>
      <c r="H27307">
        <v>40.001304821208201</v>
      </c>
      <c r="I27307">
        <f>IF(E27307="N2O",H27307*About!$B$102,IF('EPA non-CO2 Data'!E27307="CH4",'EPA non-CO2 Data'!H27307*About!$B$101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 x14ac:dyDescent="0.25">
      <c r="A27308" t="s">
        <v>336</v>
      </c>
      <c r="B27308" t="s">
        <v>960</v>
      </c>
      <c r="C27308" t="s">
        <v>973</v>
      </c>
      <c r="D27308" t="s">
        <v>976</v>
      </c>
      <c r="E27308" t="s">
        <v>966</v>
      </c>
      <c r="F27308">
        <v>1997</v>
      </c>
      <c r="G27308" t="s">
        <v>919</v>
      </c>
      <c r="H27308">
        <v>0.97453789578686201</v>
      </c>
      <c r="I27308">
        <f>IF(E27308="N2O",H27308*About!$B$102,IF('EPA non-CO2 Data'!E27308="CH4",'EPA non-CO2 Data'!H27308*About!$B$101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 x14ac:dyDescent="0.25">
      <c r="A27309" t="s">
        <v>336</v>
      </c>
      <c r="B27309" t="s">
        <v>960</v>
      </c>
      <c r="C27309" t="s">
        <v>973</v>
      </c>
      <c r="D27309" t="s">
        <v>675</v>
      </c>
      <c r="E27309" t="s">
        <v>966</v>
      </c>
      <c r="F27309">
        <v>1998</v>
      </c>
      <c r="G27309" t="s">
        <v>919</v>
      </c>
      <c r="H27309">
        <v>10.0901961720363</v>
      </c>
      <c r="I27309">
        <f>IF(E27309="N2O",H27309*About!$B$102,IF('EPA non-CO2 Data'!E27309="CH4",'EPA non-CO2 Data'!H27309*About!$B$101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 x14ac:dyDescent="0.25">
      <c r="A27310" t="s">
        <v>336</v>
      </c>
      <c r="B27310" t="s">
        <v>960</v>
      </c>
      <c r="C27310" t="s">
        <v>973</v>
      </c>
      <c r="D27310" t="s">
        <v>974</v>
      </c>
      <c r="E27310" t="s">
        <v>966</v>
      </c>
      <c r="F27310">
        <v>1998</v>
      </c>
      <c r="G27310" t="s">
        <v>919</v>
      </c>
      <c r="H27310">
        <v>0.14633358569468</v>
      </c>
      <c r="I27310">
        <f>IF(E27310="N2O",H27310*About!$B$102,IF('EPA non-CO2 Data'!E27310="CH4",'EPA non-CO2 Data'!H27310*About!$B$101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 x14ac:dyDescent="0.25">
      <c r="A27311" t="s">
        <v>336</v>
      </c>
      <c r="B27311" t="s">
        <v>960</v>
      </c>
      <c r="C27311" t="s">
        <v>973</v>
      </c>
      <c r="D27311" t="s">
        <v>674</v>
      </c>
      <c r="E27311" t="s">
        <v>966</v>
      </c>
      <c r="F27311">
        <v>1998</v>
      </c>
      <c r="G27311" t="s">
        <v>919</v>
      </c>
      <c r="H27311">
        <v>0.28589680900057102</v>
      </c>
      <c r="I27311">
        <f>IF(E27311="N2O",H27311*About!$B$102,IF('EPA non-CO2 Data'!E27311="CH4",'EPA non-CO2 Data'!H27311*About!$B$101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 x14ac:dyDescent="0.25">
      <c r="A27312" t="s">
        <v>336</v>
      </c>
      <c r="B27312" t="s">
        <v>960</v>
      </c>
      <c r="C27312" t="s">
        <v>973</v>
      </c>
      <c r="D27312" t="s">
        <v>975</v>
      </c>
      <c r="E27312" t="s">
        <v>966</v>
      </c>
      <c r="F27312">
        <v>1998</v>
      </c>
      <c r="G27312" t="s">
        <v>919</v>
      </c>
      <c r="H27312">
        <v>46.727144420209498</v>
      </c>
      <c r="I27312">
        <f>IF(E27312="N2O",H27312*About!$B$102,IF('EPA non-CO2 Data'!E27312="CH4",'EPA non-CO2 Data'!H27312*About!$B$101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 x14ac:dyDescent="0.25">
      <c r="A27313" t="s">
        <v>336</v>
      </c>
      <c r="B27313" t="s">
        <v>960</v>
      </c>
      <c r="C27313" t="s">
        <v>973</v>
      </c>
      <c r="D27313" t="s">
        <v>976</v>
      </c>
      <c r="E27313" t="s">
        <v>966</v>
      </c>
      <c r="F27313">
        <v>1998</v>
      </c>
      <c r="G27313" t="s">
        <v>919</v>
      </c>
      <c r="H27313">
        <v>1.08150127605889</v>
      </c>
      <c r="I27313">
        <f>IF(E27313="N2O",H27313*About!$B$102,IF('EPA non-CO2 Data'!E27313="CH4",'EPA non-CO2 Data'!H27313*About!$B$101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 x14ac:dyDescent="0.25">
      <c r="A27314" t="s">
        <v>336</v>
      </c>
      <c r="B27314" t="s">
        <v>960</v>
      </c>
      <c r="C27314" t="s">
        <v>973</v>
      </c>
      <c r="D27314" t="s">
        <v>675</v>
      </c>
      <c r="E27314" t="s">
        <v>966</v>
      </c>
      <c r="F27314">
        <v>1999</v>
      </c>
      <c r="G27314" t="s">
        <v>919</v>
      </c>
      <c r="H27314">
        <v>10.3680350330472</v>
      </c>
      <c r="I27314">
        <f>IF(E27314="N2O",H27314*About!$B$102,IF('EPA non-CO2 Data'!E27314="CH4",'EPA non-CO2 Data'!H27314*About!$B$101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 x14ac:dyDescent="0.25">
      <c r="A27315" t="s">
        <v>336</v>
      </c>
      <c r="B27315" t="s">
        <v>960</v>
      </c>
      <c r="C27315" t="s">
        <v>973</v>
      </c>
      <c r="D27315" t="s">
        <v>974</v>
      </c>
      <c r="E27315" t="s">
        <v>966</v>
      </c>
      <c r="F27315">
        <v>1999</v>
      </c>
      <c r="G27315" t="s">
        <v>919</v>
      </c>
      <c r="H27315">
        <v>0.18930222336469399</v>
      </c>
      <c r="I27315">
        <f>IF(E27315="N2O",H27315*About!$B$102,IF('EPA non-CO2 Data'!E27315="CH4",'EPA non-CO2 Data'!H27315*About!$B$101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 x14ac:dyDescent="0.25">
      <c r="A27316" t="s">
        <v>336</v>
      </c>
      <c r="B27316" t="s">
        <v>960</v>
      </c>
      <c r="C27316" t="s">
        <v>973</v>
      </c>
      <c r="D27316" t="s">
        <v>674</v>
      </c>
      <c r="E27316" t="s">
        <v>966</v>
      </c>
      <c r="F27316">
        <v>1999</v>
      </c>
      <c r="G27316" t="s">
        <v>919</v>
      </c>
      <c r="H27316">
        <v>0.328624855305512</v>
      </c>
      <c r="I27316">
        <f>IF(E27316="N2O",H27316*About!$B$102,IF('EPA non-CO2 Data'!E27316="CH4",'EPA non-CO2 Data'!H27316*About!$B$101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 x14ac:dyDescent="0.25">
      <c r="A27317" t="s">
        <v>336</v>
      </c>
      <c r="B27317" t="s">
        <v>960</v>
      </c>
      <c r="C27317" t="s">
        <v>973</v>
      </c>
      <c r="D27317" t="s">
        <v>975</v>
      </c>
      <c r="E27317" t="s">
        <v>966</v>
      </c>
      <c r="F27317">
        <v>1999</v>
      </c>
      <c r="G27317" t="s">
        <v>919</v>
      </c>
      <c r="H27317">
        <v>54.626223712341499</v>
      </c>
      <c r="I27317">
        <f>IF(E27317="N2O",H27317*About!$B$102,IF('EPA non-CO2 Data'!E27317="CH4",'EPA non-CO2 Data'!H27317*About!$B$101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 x14ac:dyDescent="0.25">
      <c r="A27318" t="s">
        <v>336</v>
      </c>
      <c r="B27318" t="s">
        <v>960</v>
      </c>
      <c r="C27318" t="s">
        <v>973</v>
      </c>
      <c r="D27318" t="s">
        <v>976</v>
      </c>
      <c r="E27318" t="s">
        <v>966</v>
      </c>
      <c r="F27318">
        <v>1999</v>
      </c>
      <c r="G27318" t="s">
        <v>919</v>
      </c>
      <c r="H27318">
        <v>1.2183956389411099</v>
      </c>
      <c r="I27318">
        <f>IF(E27318="N2O",H27318*About!$B$102,IF('EPA non-CO2 Data'!E27318="CH4",'EPA non-CO2 Data'!H27318*About!$B$101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 x14ac:dyDescent="0.25">
      <c r="A27319" t="s">
        <v>336</v>
      </c>
      <c r="B27319" t="s">
        <v>960</v>
      </c>
      <c r="C27319" t="s">
        <v>973</v>
      </c>
      <c r="D27319" t="s">
        <v>675</v>
      </c>
      <c r="E27319" t="s">
        <v>966</v>
      </c>
      <c r="F27319">
        <v>2000</v>
      </c>
      <c r="G27319" t="s">
        <v>919</v>
      </c>
      <c r="H27319">
        <v>10.5700143702591</v>
      </c>
      <c r="I27319">
        <f>IF(E27319="N2O",H27319*About!$B$102,IF('EPA non-CO2 Data'!E27319="CH4",'EPA non-CO2 Data'!H27319*About!$B$101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 x14ac:dyDescent="0.25">
      <c r="A27320" t="s">
        <v>336</v>
      </c>
      <c r="B27320" t="s">
        <v>960</v>
      </c>
      <c r="C27320" t="s">
        <v>973</v>
      </c>
      <c r="D27320" t="s">
        <v>974</v>
      </c>
      <c r="E27320" t="s">
        <v>966</v>
      </c>
      <c r="F27320">
        <v>2000</v>
      </c>
      <c r="G27320" t="s">
        <v>919</v>
      </c>
      <c r="H27320">
        <v>0.22975738115942099</v>
      </c>
      <c r="I27320">
        <f>IF(E27320="N2O",H27320*About!$B$102,IF('EPA non-CO2 Data'!E27320="CH4",'EPA non-CO2 Data'!H27320*About!$B$101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 x14ac:dyDescent="0.25">
      <c r="A27321" t="s">
        <v>336</v>
      </c>
      <c r="B27321" t="s">
        <v>960</v>
      </c>
      <c r="C27321" t="s">
        <v>973</v>
      </c>
      <c r="D27321" t="s">
        <v>674</v>
      </c>
      <c r="E27321" t="s">
        <v>966</v>
      </c>
      <c r="F27321">
        <v>2000</v>
      </c>
      <c r="G27321" t="s">
        <v>919</v>
      </c>
      <c r="H27321">
        <v>0.36793838004656199</v>
      </c>
      <c r="I27321">
        <f>IF(E27321="N2O",H27321*About!$B$102,IF('EPA non-CO2 Data'!E27321="CH4",'EPA non-CO2 Data'!H27321*About!$B$101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 x14ac:dyDescent="0.25">
      <c r="A27322" t="s">
        <v>336</v>
      </c>
      <c r="B27322" t="s">
        <v>960</v>
      </c>
      <c r="C27322" t="s">
        <v>973</v>
      </c>
      <c r="D27322" t="s">
        <v>975</v>
      </c>
      <c r="E27322" t="s">
        <v>966</v>
      </c>
      <c r="F27322">
        <v>2000</v>
      </c>
      <c r="G27322" t="s">
        <v>919</v>
      </c>
      <c r="H27322">
        <v>61.933999989628198</v>
      </c>
      <c r="I27322">
        <f>IF(E27322="N2O",H27322*About!$B$102,IF('EPA non-CO2 Data'!E27322="CH4",'EPA non-CO2 Data'!H27322*About!$B$101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 x14ac:dyDescent="0.25">
      <c r="A27323" t="s">
        <v>336</v>
      </c>
      <c r="B27323" t="s">
        <v>960</v>
      </c>
      <c r="C27323" t="s">
        <v>973</v>
      </c>
      <c r="D27323" t="s">
        <v>976</v>
      </c>
      <c r="E27323" t="s">
        <v>966</v>
      </c>
      <c r="F27323">
        <v>2000</v>
      </c>
      <c r="G27323" t="s">
        <v>919</v>
      </c>
      <c r="H27323">
        <v>1.3432713334067301</v>
      </c>
      <c r="I27323">
        <f>IF(E27323="N2O",H27323*About!$B$102,IF('EPA non-CO2 Data'!E27323="CH4",'EPA non-CO2 Data'!H27323*About!$B$101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 x14ac:dyDescent="0.25">
      <c r="A27324" t="s">
        <v>336</v>
      </c>
      <c r="B27324" t="s">
        <v>960</v>
      </c>
      <c r="C27324" t="s">
        <v>973</v>
      </c>
      <c r="D27324" t="s">
        <v>675</v>
      </c>
      <c r="E27324" t="s">
        <v>966</v>
      </c>
      <c r="F27324">
        <v>2001</v>
      </c>
      <c r="G27324" t="s">
        <v>919</v>
      </c>
      <c r="H27324">
        <v>10.1988160985176</v>
      </c>
      <c r="I27324">
        <f>IF(E27324="N2O",H27324*About!$B$102,IF('EPA non-CO2 Data'!E27324="CH4",'EPA non-CO2 Data'!H27324*About!$B$101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 x14ac:dyDescent="0.25">
      <c r="A27325" t="s">
        <v>336</v>
      </c>
      <c r="B27325" t="s">
        <v>960</v>
      </c>
      <c r="C27325" t="s">
        <v>973</v>
      </c>
      <c r="D27325" t="s">
        <v>974</v>
      </c>
      <c r="E27325" t="s">
        <v>966</v>
      </c>
      <c r="F27325">
        <v>2001</v>
      </c>
      <c r="G27325" t="s">
        <v>919</v>
      </c>
      <c r="H27325">
        <v>0.314833070932235</v>
      </c>
      <c r="I27325">
        <f>IF(E27325="N2O",H27325*About!$B$102,IF('EPA non-CO2 Data'!E27325="CH4",'EPA non-CO2 Data'!H27325*About!$B$101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 x14ac:dyDescent="0.25">
      <c r="A27326" t="s">
        <v>336</v>
      </c>
      <c r="B27326" t="s">
        <v>960</v>
      </c>
      <c r="C27326" t="s">
        <v>973</v>
      </c>
      <c r="D27326" t="s">
        <v>674</v>
      </c>
      <c r="E27326" t="s">
        <v>966</v>
      </c>
      <c r="F27326">
        <v>2001</v>
      </c>
      <c r="G27326" t="s">
        <v>919</v>
      </c>
      <c r="H27326">
        <v>0.73082161732307005</v>
      </c>
      <c r="I27326">
        <f>IF(E27326="N2O",H27326*About!$B$102,IF('EPA non-CO2 Data'!E27326="CH4",'EPA non-CO2 Data'!H27326*About!$B$101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 x14ac:dyDescent="0.25">
      <c r="A27327" t="s">
        <v>336</v>
      </c>
      <c r="B27327" t="s">
        <v>960</v>
      </c>
      <c r="C27327" t="s">
        <v>973</v>
      </c>
      <c r="D27327" t="s">
        <v>975</v>
      </c>
      <c r="E27327" t="s">
        <v>966</v>
      </c>
      <c r="F27327">
        <v>2001</v>
      </c>
      <c r="G27327" t="s">
        <v>919</v>
      </c>
      <c r="H27327">
        <v>68.518072844144896</v>
      </c>
      <c r="I27327">
        <f>IF(E27327="N2O",H27327*About!$B$102,IF('EPA non-CO2 Data'!E27327="CH4",'EPA non-CO2 Data'!H27327*About!$B$101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 x14ac:dyDescent="0.25">
      <c r="A27328" t="s">
        <v>336</v>
      </c>
      <c r="B27328" t="s">
        <v>960</v>
      </c>
      <c r="C27328" t="s">
        <v>973</v>
      </c>
      <c r="D27328" t="s">
        <v>976</v>
      </c>
      <c r="E27328" t="s">
        <v>966</v>
      </c>
      <c r="F27328">
        <v>2001</v>
      </c>
      <c r="G27328" t="s">
        <v>919</v>
      </c>
      <c r="H27328">
        <v>1.4074015965822799</v>
      </c>
      <c r="I27328">
        <f>IF(E27328="N2O",H27328*About!$B$102,IF('EPA non-CO2 Data'!E27328="CH4",'EPA non-CO2 Data'!H27328*About!$B$101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 x14ac:dyDescent="0.25">
      <c r="A27329" t="s">
        <v>336</v>
      </c>
      <c r="B27329" t="s">
        <v>960</v>
      </c>
      <c r="C27329" t="s">
        <v>973</v>
      </c>
      <c r="D27329" t="s">
        <v>675</v>
      </c>
      <c r="E27329" t="s">
        <v>966</v>
      </c>
      <c r="F27329">
        <v>2002</v>
      </c>
      <c r="G27329" t="s">
        <v>919</v>
      </c>
      <c r="H27329">
        <v>9.5311551607188196</v>
      </c>
      <c r="I27329">
        <f>IF(E27329="N2O",H27329*About!$B$102,IF('EPA non-CO2 Data'!E27329="CH4",'EPA non-CO2 Data'!H27329*About!$B$101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 x14ac:dyDescent="0.25">
      <c r="A27330" t="s">
        <v>336</v>
      </c>
      <c r="B27330" t="s">
        <v>960</v>
      </c>
      <c r="C27330" t="s">
        <v>973</v>
      </c>
      <c r="D27330" t="s">
        <v>974</v>
      </c>
      <c r="E27330" t="s">
        <v>966</v>
      </c>
      <c r="F27330">
        <v>2002</v>
      </c>
      <c r="G27330" t="s">
        <v>919</v>
      </c>
      <c r="H27330">
        <v>0.39311938649016998</v>
      </c>
      <c r="I27330">
        <f>IF(E27330="N2O",H27330*About!$B$102,IF('EPA non-CO2 Data'!E27330="CH4",'EPA non-CO2 Data'!H27330*About!$B$101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 x14ac:dyDescent="0.25">
      <c r="A27331" t="s">
        <v>336</v>
      </c>
      <c r="B27331" t="s">
        <v>960</v>
      </c>
      <c r="C27331" t="s">
        <v>973</v>
      </c>
      <c r="D27331" t="s">
        <v>674</v>
      </c>
      <c r="E27331" t="s">
        <v>966</v>
      </c>
      <c r="F27331">
        <v>2002</v>
      </c>
      <c r="G27331" t="s">
        <v>919</v>
      </c>
      <c r="H27331">
        <v>1.0819921343155601</v>
      </c>
      <c r="I27331">
        <f>IF(E27331="N2O",H27331*About!$B$102,IF('EPA non-CO2 Data'!E27331="CH4",'EPA non-CO2 Data'!H27331*About!$B$101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 x14ac:dyDescent="0.25">
      <c r="A27332" t="s">
        <v>336</v>
      </c>
      <c r="B27332" t="s">
        <v>960</v>
      </c>
      <c r="C27332" t="s">
        <v>973</v>
      </c>
      <c r="D27332" t="s">
        <v>975</v>
      </c>
      <c r="E27332" t="s">
        <v>966</v>
      </c>
      <c r="F27332">
        <v>2002</v>
      </c>
      <c r="G27332" t="s">
        <v>919</v>
      </c>
      <c r="H27332">
        <v>73.332584231741905</v>
      </c>
      <c r="I27332">
        <f>IF(E27332="N2O",H27332*About!$B$102,IF('EPA non-CO2 Data'!E27332="CH4",'EPA non-CO2 Data'!H27332*About!$B$101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 x14ac:dyDescent="0.25">
      <c r="A27333" t="s">
        <v>336</v>
      </c>
      <c r="B27333" t="s">
        <v>960</v>
      </c>
      <c r="C27333" t="s">
        <v>973</v>
      </c>
      <c r="D27333" t="s">
        <v>976</v>
      </c>
      <c r="E27333" t="s">
        <v>966</v>
      </c>
      <c r="F27333">
        <v>2002</v>
      </c>
      <c r="G27333" t="s">
        <v>919</v>
      </c>
      <c r="H27333">
        <v>1.43344387473357</v>
      </c>
      <c r="I27333">
        <f>IF(E27333="N2O",H27333*About!$B$102,IF('EPA non-CO2 Data'!E27333="CH4",'EPA non-CO2 Data'!H27333*About!$B$101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 x14ac:dyDescent="0.25">
      <c r="A27334" t="s">
        <v>336</v>
      </c>
      <c r="B27334" t="s">
        <v>960</v>
      </c>
      <c r="C27334" t="s">
        <v>973</v>
      </c>
      <c r="D27334" t="s">
        <v>675</v>
      </c>
      <c r="E27334" t="s">
        <v>966</v>
      </c>
      <c r="F27334">
        <v>2003</v>
      </c>
      <c r="G27334" t="s">
        <v>919</v>
      </c>
      <c r="H27334">
        <v>8.7265667979869299</v>
      </c>
      <c r="I27334">
        <f>IF(E27334="N2O",H27334*About!$B$102,IF('EPA non-CO2 Data'!E27334="CH4",'EPA non-CO2 Data'!H27334*About!$B$101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 x14ac:dyDescent="0.25">
      <c r="A27335" t="s">
        <v>336</v>
      </c>
      <c r="B27335" t="s">
        <v>960</v>
      </c>
      <c r="C27335" t="s">
        <v>973</v>
      </c>
      <c r="D27335" t="s">
        <v>974</v>
      </c>
      <c r="E27335" t="s">
        <v>966</v>
      </c>
      <c r="F27335">
        <v>2003</v>
      </c>
      <c r="G27335" t="s">
        <v>919</v>
      </c>
      <c r="H27335">
        <v>0.46370880754530802</v>
      </c>
      <c r="I27335">
        <f>IF(E27335="N2O",H27335*About!$B$102,IF('EPA non-CO2 Data'!E27335="CH4",'EPA non-CO2 Data'!H27335*About!$B$101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 x14ac:dyDescent="0.25">
      <c r="A27336" t="s">
        <v>336</v>
      </c>
      <c r="B27336" t="s">
        <v>960</v>
      </c>
      <c r="C27336" t="s">
        <v>973</v>
      </c>
      <c r="D27336" t="s">
        <v>674</v>
      </c>
      <c r="E27336" t="s">
        <v>966</v>
      </c>
      <c r="F27336">
        <v>2003</v>
      </c>
      <c r="G27336" t="s">
        <v>919</v>
      </c>
      <c r="H27336">
        <v>1.40935053256447</v>
      </c>
      <c r="I27336">
        <f>IF(E27336="N2O",H27336*About!$B$102,IF('EPA non-CO2 Data'!E27336="CH4",'EPA non-CO2 Data'!H27336*About!$B$101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 x14ac:dyDescent="0.25">
      <c r="A27337" t="s">
        <v>336</v>
      </c>
      <c r="B27337" t="s">
        <v>960</v>
      </c>
      <c r="C27337" t="s">
        <v>973</v>
      </c>
      <c r="D27337" t="s">
        <v>975</v>
      </c>
      <c r="E27337" t="s">
        <v>966</v>
      </c>
      <c r="F27337">
        <v>2003</v>
      </c>
      <c r="G27337" t="s">
        <v>919</v>
      </c>
      <c r="H27337">
        <v>76.900873569414202</v>
      </c>
      <c r="I27337">
        <f>IF(E27337="N2O",H27337*About!$B$102,IF('EPA non-CO2 Data'!E27337="CH4",'EPA non-CO2 Data'!H27337*About!$B$101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 x14ac:dyDescent="0.25">
      <c r="A27338" t="s">
        <v>336</v>
      </c>
      <c r="B27338" t="s">
        <v>960</v>
      </c>
      <c r="C27338" t="s">
        <v>973</v>
      </c>
      <c r="D27338" t="s">
        <v>976</v>
      </c>
      <c r="E27338" t="s">
        <v>966</v>
      </c>
      <c r="F27338">
        <v>2003</v>
      </c>
      <c r="G27338" t="s">
        <v>919</v>
      </c>
      <c r="H27338">
        <v>1.43644413798907</v>
      </c>
      <c r="I27338">
        <f>IF(E27338="N2O",H27338*About!$B$102,IF('EPA non-CO2 Data'!E27338="CH4",'EPA non-CO2 Data'!H27338*About!$B$101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 x14ac:dyDescent="0.25">
      <c r="A27339" t="s">
        <v>336</v>
      </c>
      <c r="B27339" t="s">
        <v>960</v>
      </c>
      <c r="C27339" t="s">
        <v>973</v>
      </c>
      <c r="D27339" t="s">
        <v>675</v>
      </c>
      <c r="E27339" t="s">
        <v>966</v>
      </c>
      <c r="F27339">
        <v>2004</v>
      </c>
      <c r="G27339" t="s">
        <v>919</v>
      </c>
      <c r="H27339">
        <v>7.9742673703684703</v>
      </c>
      <c r="I27339">
        <f>IF(E27339="N2O",H27339*About!$B$102,IF('EPA non-CO2 Data'!E27339="CH4",'EPA non-CO2 Data'!H27339*About!$B$101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 x14ac:dyDescent="0.25">
      <c r="A27340" t="s">
        <v>336</v>
      </c>
      <c r="B27340" t="s">
        <v>960</v>
      </c>
      <c r="C27340" t="s">
        <v>973</v>
      </c>
      <c r="D27340" t="s">
        <v>974</v>
      </c>
      <c r="E27340" t="s">
        <v>966</v>
      </c>
      <c r="F27340">
        <v>2004</v>
      </c>
      <c r="G27340" t="s">
        <v>919</v>
      </c>
      <c r="H27340">
        <v>0.53350629273699302</v>
      </c>
      <c r="I27340">
        <f>IF(E27340="N2O",H27340*About!$B$102,IF('EPA non-CO2 Data'!E27340="CH4",'EPA non-CO2 Data'!H27340*About!$B$101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 x14ac:dyDescent="0.25">
      <c r="A27341" t="s">
        <v>336</v>
      </c>
      <c r="B27341" t="s">
        <v>960</v>
      </c>
      <c r="C27341" t="s">
        <v>973</v>
      </c>
      <c r="D27341" t="s">
        <v>674</v>
      </c>
      <c r="E27341" t="s">
        <v>966</v>
      </c>
      <c r="F27341">
        <v>2004</v>
      </c>
      <c r="G27341" t="s">
        <v>919</v>
      </c>
      <c r="H27341">
        <v>1.73074816884547</v>
      </c>
      <c r="I27341">
        <f>IF(E27341="N2O",H27341*About!$B$102,IF('EPA non-CO2 Data'!E27341="CH4",'EPA non-CO2 Data'!H27341*About!$B$101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 x14ac:dyDescent="0.25">
      <c r="A27342" t="s">
        <v>336</v>
      </c>
      <c r="B27342" t="s">
        <v>960</v>
      </c>
      <c r="C27342" t="s">
        <v>973</v>
      </c>
      <c r="D27342" t="s">
        <v>975</v>
      </c>
      <c r="E27342" t="s">
        <v>966</v>
      </c>
      <c r="F27342">
        <v>2004</v>
      </c>
      <c r="G27342" t="s">
        <v>919</v>
      </c>
      <c r="H27342">
        <v>80.594190952100803</v>
      </c>
      <c r="I27342">
        <f>IF(E27342="N2O",H27342*About!$B$102,IF('EPA non-CO2 Data'!E27342="CH4",'EPA non-CO2 Data'!H27342*About!$B$101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 x14ac:dyDescent="0.25">
      <c r="A27343" t="s">
        <v>336</v>
      </c>
      <c r="B27343" t="s">
        <v>960</v>
      </c>
      <c r="C27343" t="s">
        <v>973</v>
      </c>
      <c r="D27343" t="s">
        <v>976</v>
      </c>
      <c r="E27343" t="s">
        <v>966</v>
      </c>
      <c r="F27343">
        <v>2004</v>
      </c>
      <c r="G27343" t="s">
        <v>919</v>
      </c>
      <c r="H27343">
        <v>1.44378494444832</v>
      </c>
      <c r="I27343">
        <f>IF(E27343="N2O",H27343*About!$B$102,IF('EPA non-CO2 Data'!E27343="CH4",'EPA non-CO2 Data'!H27343*About!$B$101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 x14ac:dyDescent="0.25">